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sheetData sheetId="24571"/>
      <sheetData sheetId="24572"/>
      <sheetData sheetId="24573"/>
      <sheetData sheetId="24574"/>
      <sheetData sheetId="24575"/>
      <sheetData sheetId="24576"/>
      <sheetData sheetId="24577"/>
      <sheetData sheetId="24578"/>
      <sheetData sheetId="24579"/>
      <sheetData sheetId="24580"/>
      <sheetData sheetId="24581"/>
      <sheetData sheetId="24582"/>
      <sheetData sheetId="24583"/>
      <sheetData sheetId="24584"/>
      <sheetData sheetId="24585"/>
      <sheetData sheetId="24586"/>
      <sheetData sheetId="24587"/>
      <sheetData sheetId="24588"/>
      <sheetData sheetId="24589"/>
      <sheetData sheetId="24590"/>
      <sheetData sheetId="24591"/>
      <sheetData sheetId="24592"/>
      <sheetData sheetId="24593"/>
      <sheetData sheetId="24594"/>
      <sheetData sheetId="24595"/>
      <sheetData sheetId="24596"/>
      <sheetData sheetId="24597"/>
      <sheetData sheetId="24598"/>
      <sheetData sheetId="24599"/>
      <sheetData sheetId="24600"/>
      <sheetData sheetId="24601"/>
      <sheetData sheetId="24602"/>
      <sheetData sheetId="24603"/>
      <sheetData sheetId="24604"/>
      <sheetData sheetId="24605"/>
      <sheetData sheetId="24606"/>
      <sheetData sheetId="24607"/>
      <sheetData sheetId="24608"/>
      <sheetData sheetId="24609"/>
      <sheetData sheetId="24610"/>
      <sheetData sheetId="24611"/>
      <sheetData sheetId="24612"/>
      <sheetData sheetId="24613"/>
      <sheetData sheetId="24614"/>
      <sheetData sheetId="24615"/>
      <sheetData sheetId="24616"/>
      <sheetData sheetId="24617"/>
      <sheetData sheetId="24618"/>
      <sheetData sheetId="24619"/>
      <sheetData sheetId="24620"/>
      <sheetData sheetId="24621" refreshError="1"/>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efreshError="1"/>
      <sheetData sheetId="24639" refreshError="1"/>
      <sheetData sheetId="24640" refreshError="1"/>
      <sheetData sheetId="24641" refreshError="1"/>
      <sheetData sheetId="24642" refreshError="1"/>
      <sheetData sheetId="24643" refreshError="1"/>
      <sheetData sheetId="24644" refreshError="1"/>
      <sheetData sheetId="24645" refreshError="1"/>
      <sheetData sheetId="24646" refreshError="1"/>
      <sheetData sheetId="24647" refreshError="1"/>
      <sheetData sheetId="24648" refreshError="1"/>
      <sheetData sheetId="24649" refreshError="1"/>
      <sheetData sheetId="24650" refreshError="1"/>
      <sheetData sheetId="24651" refreshError="1"/>
      <sheetData sheetId="24652" refreshError="1"/>
      <sheetData sheetId="24653" refreshError="1"/>
      <sheetData sheetId="24654" refreshError="1"/>
      <sheetData sheetId="24655" refreshError="1"/>
      <sheetData sheetId="24656" refreshError="1"/>
      <sheetData sheetId="24657" refreshError="1"/>
      <sheetData sheetId="24658" refreshError="1"/>
      <sheetData sheetId="24659" refreshError="1"/>
      <sheetData sheetId="24660" refreshError="1"/>
      <sheetData sheetId="24661" refreshError="1"/>
      <sheetData sheetId="24662" refreshError="1"/>
      <sheetData sheetId="24663" refreshError="1"/>
      <sheetData sheetId="24664" refreshError="1"/>
      <sheetData sheetId="24665">
        <row r="16">
          <cell r="D16">
            <v>16800643.497863051</v>
          </cell>
        </row>
      </sheetData>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sheetData sheetId="24675"/>
      <sheetData sheetId="24676"/>
      <sheetData sheetId="24677"/>
      <sheetData sheetId="24678" refreshError="1"/>
      <sheetData sheetId="24679" refreshError="1"/>
      <sheetData sheetId="24680" refreshError="1"/>
      <sheetData sheetId="24681"/>
      <sheetData sheetId="24682"/>
      <sheetData sheetId="24683"/>
      <sheetData sheetId="24684"/>
      <sheetData sheetId="24685"/>
      <sheetData sheetId="24686"/>
      <sheetData sheetId="24687" refreshError="1"/>
      <sheetData sheetId="24688" refreshError="1"/>
      <sheetData sheetId="24689" refreshError="1"/>
      <sheetData sheetId="24690" refreshError="1"/>
      <sheetData sheetId="24691" refreshError="1"/>
      <sheetData sheetId="24692" refreshError="1"/>
      <sheetData sheetId="24693" refreshError="1"/>
      <sheetData sheetId="24694" refreshError="1"/>
      <sheetData sheetId="24695" refreshError="1"/>
      <sheetData sheetId="24696" refreshError="1"/>
      <sheetData sheetId="24697" refreshError="1"/>
      <sheetData sheetId="24698" refreshError="1"/>
      <sheetData sheetId="24699" refreshError="1"/>
      <sheetData sheetId="24700" refreshError="1"/>
      <sheetData sheetId="24701" refreshError="1"/>
      <sheetData sheetId="24702" refreshError="1"/>
      <sheetData sheetId="24703" refreshError="1"/>
      <sheetData sheetId="24704" refreshError="1"/>
      <sheetData sheetId="24705" refreshError="1"/>
      <sheetData sheetId="24706" refreshError="1"/>
      <sheetData sheetId="24707" refreshError="1"/>
      <sheetData sheetId="24708" refreshError="1"/>
      <sheetData sheetId="24709" refreshError="1"/>
      <sheetData sheetId="24710" refreshError="1"/>
      <sheetData sheetId="24711" refreshError="1"/>
      <sheetData sheetId="24712" refreshError="1"/>
      <sheetData sheetId="24713" refreshError="1"/>
      <sheetData sheetId="24714" refreshError="1"/>
      <sheetData sheetId="24715" refreshError="1"/>
      <sheetData sheetId="24716" refreshError="1"/>
      <sheetData sheetId="24717" refreshError="1"/>
      <sheetData sheetId="24718" refreshError="1"/>
      <sheetData sheetId="24719" refreshError="1"/>
      <sheetData sheetId="24720" refreshError="1"/>
      <sheetData sheetId="24721" refreshError="1"/>
      <sheetData sheetId="24722" refreshError="1"/>
      <sheetData sheetId="24723" refreshError="1"/>
      <sheetData sheetId="24724" refreshError="1"/>
      <sheetData sheetId="24725" refreshError="1"/>
      <sheetData sheetId="24726" refreshError="1"/>
      <sheetData sheetId="24727" refreshError="1"/>
      <sheetData sheetId="24728" refreshError="1"/>
      <sheetData sheetId="24729" refreshError="1"/>
      <sheetData sheetId="24730" refreshError="1"/>
      <sheetData sheetId="24731" refreshError="1"/>
      <sheetData sheetId="24732" refreshError="1"/>
      <sheetData sheetId="24733" refreshError="1"/>
      <sheetData sheetId="24734" refreshError="1"/>
      <sheetData sheetId="24735" refreshError="1"/>
      <sheetData sheetId="24736" refreshError="1"/>
      <sheetData sheetId="24737" refreshError="1"/>
      <sheetData sheetId="24738" refreshError="1"/>
      <sheetData sheetId="24739" refreshError="1"/>
      <sheetData sheetId="24740" refreshError="1"/>
      <sheetData sheetId="24741" refreshError="1"/>
      <sheetData sheetId="24742" refreshError="1"/>
      <sheetData sheetId="24743" refreshError="1"/>
      <sheetData sheetId="24744" refreshError="1"/>
      <sheetData sheetId="24745" refreshError="1"/>
      <sheetData sheetId="24746" refreshError="1"/>
      <sheetData sheetId="24747" refreshError="1"/>
      <sheetData sheetId="24748" refreshError="1"/>
      <sheetData sheetId="24749" refreshError="1"/>
      <sheetData sheetId="24750" refreshError="1"/>
      <sheetData sheetId="24751" refreshError="1"/>
      <sheetData sheetId="24752" refreshError="1"/>
      <sheetData sheetId="24753" refreshError="1"/>
      <sheetData sheetId="24754" refreshError="1"/>
      <sheetData sheetId="24755" refreshError="1"/>
      <sheetData sheetId="24756" refreshError="1"/>
      <sheetData sheetId="24757" refreshError="1"/>
      <sheetData sheetId="24758" refreshError="1"/>
      <sheetData sheetId="24759" refreshError="1"/>
      <sheetData sheetId="24760" refreshError="1"/>
      <sheetData sheetId="24761" refreshError="1"/>
      <sheetData sheetId="24762">
        <row r="158">
          <cell r="A158" t="str">
            <v>4-Chloro-2-trifluoro acetyl aniline hydrochloride hydrate</v>
          </cell>
        </row>
      </sheetData>
      <sheetData sheetId="24763" refreshError="1"/>
      <sheetData sheetId="24764">
        <row r="180">
          <cell r="A180" t="str">
            <v>ELT 501-4</v>
          </cell>
        </row>
      </sheetData>
      <sheetData sheetId="24765">
        <row r="180">
          <cell r="A180" t="str">
            <v>ELT 501-4</v>
          </cell>
        </row>
      </sheetData>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efreshError="1"/>
      <sheetData sheetId="24780" refreshError="1"/>
      <sheetData sheetId="24781" refreshError="1"/>
      <sheetData sheetId="24782" refreshError="1"/>
      <sheetData sheetId="24783" refreshError="1"/>
      <sheetData sheetId="24784" refreshError="1"/>
      <sheetData sheetId="24785" refreshError="1"/>
      <sheetData sheetId="24786" refreshError="1"/>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refreshError="1"/>
      <sheetData sheetId="24931" refreshError="1"/>
      <sheetData sheetId="24932" refreshError="1"/>
      <sheetData sheetId="24933" refreshError="1"/>
      <sheetData sheetId="24934" refreshError="1"/>
      <sheetData sheetId="24935"/>
      <sheetData sheetId="24936"/>
      <sheetData sheetId="24937"/>
      <sheetData sheetId="24938"/>
      <sheetData sheetId="24939"/>
      <sheetData sheetId="24940"/>
      <sheetData sheetId="24941"/>
      <sheetData sheetId="24942"/>
      <sheetData sheetId="24943"/>
      <sheetData sheetId="24944"/>
      <sheetData sheetId="24945"/>
      <sheetData sheetId="24946"/>
      <sheetData sheetId="24947"/>
      <sheetData sheetId="24948"/>
      <sheetData sheetId="24949"/>
      <sheetData sheetId="24950"/>
      <sheetData sheetId="24951"/>
      <sheetData sheetId="24952"/>
      <sheetData sheetId="24953"/>
      <sheetData sheetId="24954"/>
      <sheetData sheetId="24955" refreshError="1"/>
      <sheetData sheetId="24956" refreshError="1"/>
      <sheetData sheetId="24957" refreshError="1"/>
      <sheetData sheetId="24958" refreshError="1"/>
      <sheetData sheetId="24959" refreshError="1"/>
      <sheetData sheetId="24960" refreshError="1"/>
      <sheetData sheetId="24961" refreshError="1"/>
      <sheetData sheetId="24962" refreshError="1"/>
      <sheetData sheetId="24963" refreshError="1"/>
      <sheetData sheetId="24964" refreshError="1"/>
      <sheetData sheetId="24965" refreshError="1"/>
      <sheetData sheetId="24966" refreshError="1"/>
      <sheetData sheetId="24967" refreshError="1"/>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refreshError="1"/>
      <sheetData sheetId="25000" refreshError="1"/>
      <sheetData sheetId="25001" refreshError="1"/>
      <sheetData sheetId="25002" refreshError="1"/>
      <sheetData sheetId="25003" refreshError="1"/>
      <sheetData sheetId="25004" refreshError="1"/>
      <sheetData sheetId="25005" refreshError="1"/>
      <sheetData sheetId="25006" refreshError="1"/>
      <sheetData sheetId="25007" refreshError="1"/>
      <sheetData sheetId="25008" refreshError="1"/>
      <sheetData sheetId="25009" refreshError="1"/>
      <sheetData sheetId="25010" refreshError="1"/>
      <sheetData sheetId="25011" refreshError="1"/>
      <sheetData sheetId="25012" refreshError="1"/>
      <sheetData sheetId="25013" refreshError="1"/>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efreshError="1"/>
      <sheetData sheetId="25045" refreshError="1"/>
      <sheetData sheetId="25046" refreshError="1"/>
      <sheetData sheetId="25047" refreshError="1"/>
      <sheetData sheetId="25048" refreshError="1"/>
      <sheetData sheetId="25049" refreshError="1"/>
      <sheetData sheetId="25050" refreshError="1"/>
      <sheetData sheetId="25051" refreshError="1"/>
      <sheetData sheetId="25052" refreshError="1"/>
      <sheetData sheetId="25053" refreshError="1"/>
      <sheetData sheetId="25054" refreshError="1"/>
      <sheetData sheetId="25055" refreshError="1"/>
      <sheetData sheetId="25056" refreshError="1"/>
      <sheetData sheetId="25057" refreshError="1"/>
      <sheetData sheetId="25058" refreshError="1"/>
      <sheetData sheetId="25059" refreshError="1"/>
      <sheetData sheetId="25060" refreshError="1"/>
      <sheetData sheetId="25061" refreshError="1"/>
      <sheetData sheetId="25062" refreshError="1"/>
      <sheetData sheetId="25063" refreshError="1"/>
      <sheetData sheetId="25064" refreshError="1"/>
      <sheetData sheetId="25065" refreshError="1"/>
      <sheetData sheetId="25066" refreshError="1"/>
      <sheetData sheetId="25067" refreshError="1"/>
      <sheetData sheetId="25068" refreshError="1"/>
      <sheetData sheetId="25069" refreshError="1"/>
      <sheetData sheetId="25070" refreshError="1"/>
      <sheetData sheetId="25071" refreshError="1"/>
      <sheetData sheetId="25072" refreshError="1"/>
      <sheetData sheetId="25073" refreshError="1"/>
      <sheetData sheetId="25074" refreshError="1"/>
      <sheetData sheetId="25075" refreshError="1"/>
      <sheetData sheetId="25076" refreshError="1"/>
      <sheetData sheetId="25077" refreshError="1"/>
      <sheetData sheetId="25078" refreshError="1"/>
      <sheetData sheetId="25079" refreshError="1"/>
      <sheetData sheetId="25080" refreshError="1"/>
      <sheetData sheetId="25081" refreshError="1"/>
      <sheetData sheetId="25082" refreshError="1"/>
      <sheetData sheetId="25083" refreshError="1"/>
      <sheetData sheetId="25084" refreshError="1"/>
      <sheetData sheetId="25085" refreshError="1"/>
      <sheetData sheetId="25086" refreshError="1"/>
      <sheetData sheetId="25087" refreshError="1"/>
      <sheetData sheetId="25088" refreshError="1"/>
      <sheetData sheetId="25089" refreshError="1"/>
      <sheetData sheetId="25090" refreshError="1"/>
      <sheetData sheetId="25091" refreshError="1"/>
      <sheetData sheetId="25092" refreshError="1"/>
      <sheetData sheetId="25093" refreshError="1"/>
      <sheetData sheetId="25094" refreshError="1"/>
      <sheetData sheetId="25095" refreshError="1"/>
      <sheetData sheetId="25096" refreshError="1"/>
      <sheetData sheetId="25097" refreshError="1"/>
      <sheetData sheetId="25098" refreshError="1"/>
      <sheetData sheetId="25099" refreshError="1"/>
      <sheetData sheetId="25100" refreshError="1"/>
      <sheetData sheetId="25101" refreshError="1"/>
      <sheetData sheetId="25102" refreshError="1"/>
      <sheetData sheetId="25103" refreshError="1"/>
      <sheetData sheetId="25104" refreshError="1"/>
      <sheetData sheetId="25105" refreshError="1"/>
      <sheetData sheetId="25106" refreshError="1"/>
      <sheetData sheetId="25107" refreshError="1"/>
      <sheetData sheetId="25108" refreshError="1"/>
      <sheetData sheetId="25109" refreshError="1"/>
      <sheetData sheetId="25110" refreshError="1"/>
      <sheetData sheetId="25111" refreshError="1"/>
      <sheetData sheetId="25112" refreshError="1"/>
      <sheetData sheetId="25113" refreshError="1"/>
      <sheetData sheetId="25114" refreshError="1"/>
      <sheetData sheetId="25115" refreshError="1"/>
      <sheetData sheetId="25116" refreshError="1"/>
      <sheetData sheetId="25117" refreshError="1"/>
      <sheetData sheetId="25118" refreshError="1"/>
      <sheetData sheetId="25119" refreshError="1"/>
      <sheetData sheetId="25120" refreshError="1"/>
      <sheetData sheetId="25121" refreshError="1"/>
      <sheetData sheetId="25122" refreshError="1"/>
      <sheetData sheetId="25123" refreshError="1"/>
      <sheetData sheetId="25124" refreshError="1"/>
      <sheetData sheetId="25125" refreshError="1"/>
      <sheetData sheetId="25126" refreshError="1"/>
      <sheetData sheetId="25127" refreshError="1"/>
      <sheetData sheetId="25128" refreshError="1"/>
      <sheetData sheetId="25129" refreshError="1"/>
      <sheetData sheetId="25130" refreshError="1"/>
      <sheetData sheetId="25131" refreshError="1"/>
      <sheetData sheetId="25132" refreshError="1"/>
      <sheetData sheetId="25133" refreshError="1"/>
      <sheetData sheetId="25134" refreshError="1"/>
      <sheetData sheetId="25135" refreshError="1"/>
      <sheetData sheetId="25136" refreshError="1"/>
      <sheetData sheetId="25137" refreshError="1"/>
      <sheetData sheetId="25138" refreshError="1"/>
      <sheetData sheetId="25139" refreshError="1"/>
      <sheetData sheetId="25140" refreshError="1"/>
      <sheetData sheetId="25141" refreshError="1"/>
      <sheetData sheetId="25142" refreshError="1"/>
      <sheetData sheetId="25143" refreshError="1"/>
      <sheetData sheetId="25144" refreshError="1"/>
      <sheetData sheetId="25145" refreshError="1"/>
      <sheetData sheetId="25146" refreshError="1"/>
      <sheetData sheetId="25147" refreshError="1"/>
      <sheetData sheetId="25148" refreshError="1"/>
      <sheetData sheetId="25149" refreshError="1"/>
      <sheetData sheetId="25150" refreshError="1"/>
      <sheetData sheetId="25151" refreshError="1"/>
      <sheetData sheetId="25152" refreshError="1"/>
      <sheetData sheetId="25153" refreshError="1"/>
      <sheetData sheetId="25154" refreshError="1"/>
      <sheetData sheetId="25155" refreshError="1"/>
      <sheetData sheetId="25156" refreshError="1"/>
      <sheetData sheetId="25157" refreshError="1"/>
      <sheetData sheetId="25158" refreshError="1"/>
      <sheetData sheetId="25159" refreshError="1"/>
      <sheetData sheetId="25160" refreshError="1"/>
      <sheetData sheetId="25161" refreshError="1"/>
      <sheetData sheetId="25162" refreshError="1"/>
      <sheetData sheetId="25163" refreshError="1"/>
      <sheetData sheetId="25164" refreshError="1"/>
      <sheetData sheetId="25165" refreshError="1"/>
      <sheetData sheetId="25166" refreshError="1"/>
      <sheetData sheetId="25167" refreshError="1"/>
      <sheetData sheetId="25168" refreshError="1"/>
      <sheetData sheetId="25169" refreshError="1"/>
      <sheetData sheetId="25170" refreshError="1"/>
      <sheetData sheetId="25171" refreshError="1"/>
      <sheetData sheetId="25172" refreshError="1"/>
      <sheetData sheetId="25173" refreshError="1"/>
      <sheetData sheetId="25174" refreshError="1"/>
      <sheetData sheetId="25175" refreshError="1"/>
      <sheetData sheetId="25176" refreshError="1"/>
      <sheetData sheetId="25177" refreshError="1"/>
      <sheetData sheetId="25178" refreshError="1"/>
      <sheetData sheetId="25179" refreshError="1"/>
      <sheetData sheetId="25180" refreshError="1"/>
      <sheetData sheetId="25181" refreshError="1"/>
      <sheetData sheetId="25182" refreshError="1"/>
      <sheetData sheetId="25183" refreshError="1"/>
      <sheetData sheetId="25184" refreshError="1"/>
      <sheetData sheetId="25185" refreshError="1"/>
      <sheetData sheetId="25186" refreshError="1"/>
      <sheetData sheetId="25187" refreshError="1"/>
      <sheetData sheetId="25188" refreshError="1"/>
      <sheetData sheetId="25189" refreshError="1"/>
      <sheetData sheetId="25190" refreshError="1"/>
      <sheetData sheetId="25191" refreshError="1"/>
      <sheetData sheetId="25192" refreshError="1"/>
      <sheetData sheetId="25193" refreshError="1"/>
      <sheetData sheetId="25194" refreshError="1"/>
      <sheetData sheetId="25195" refreshError="1"/>
      <sheetData sheetId="25196" refreshError="1"/>
      <sheetData sheetId="25197" refreshError="1"/>
      <sheetData sheetId="25198" refreshError="1"/>
      <sheetData sheetId="25199" refreshError="1"/>
      <sheetData sheetId="25200" refreshError="1"/>
      <sheetData sheetId="25201" refreshError="1"/>
      <sheetData sheetId="25202" refreshError="1"/>
      <sheetData sheetId="25203" refreshError="1"/>
      <sheetData sheetId="25204" refreshError="1"/>
      <sheetData sheetId="25205" refreshError="1"/>
      <sheetData sheetId="25206" refreshError="1"/>
      <sheetData sheetId="25207" refreshError="1"/>
      <sheetData sheetId="25208" refreshError="1"/>
      <sheetData sheetId="25209" refreshError="1"/>
      <sheetData sheetId="25210" refreshError="1"/>
      <sheetData sheetId="25211" refreshError="1"/>
      <sheetData sheetId="25212" refreshError="1"/>
      <sheetData sheetId="25213" refreshError="1"/>
      <sheetData sheetId="25214" refreshError="1"/>
      <sheetData sheetId="25215" refreshError="1"/>
      <sheetData sheetId="25216" refreshError="1"/>
      <sheetData sheetId="25217" refreshError="1"/>
      <sheetData sheetId="25218" refreshError="1"/>
      <sheetData sheetId="25219" refreshError="1"/>
      <sheetData sheetId="25220" refreshError="1"/>
      <sheetData sheetId="25221" refreshError="1"/>
      <sheetData sheetId="25222" refreshError="1"/>
      <sheetData sheetId="25223" refreshError="1"/>
      <sheetData sheetId="25224" refreshError="1"/>
      <sheetData sheetId="25225" refreshError="1"/>
      <sheetData sheetId="25226" refreshError="1"/>
      <sheetData sheetId="25227" refreshError="1"/>
      <sheetData sheetId="25228" refreshError="1"/>
      <sheetData sheetId="25229" refreshError="1"/>
      <sheetData sheetId="25230" refreshError="1"/>
      <sheetData sheetId="25231" refreshError="1"/>
      <sheetData sheetId="25232" refreshError="1"/>
      <sheetData sheetId="25233" refreshError="1"/>
      <sheetData sheetId="25234" refreshError="1"/>
      <sheetData sheetId="25235" refreshError="1"/>
      <sheetData sheetId="25236" refreshError="1"/>
      <sheetData sheetId="25237" refreshError="1"/>
      <sheetData sheetId="25238" refreshError="1"/>
      <sheetData sheetId="25239" refreshError="1"/>
      <sheetData sheetId="25240" refreshError="1"/>
      <sheetData sheetId="25241" refreshError="1"/>
      <sheetData sheetId="25242" refreshError="1"/>
      <sheetData sheetId="25243" refreshError="1"/>
      <sheetData sheetId="25244" refreshError="1"/>
      <sheetData sheetId="25245" refreshError="1"/>
      <sheetData sheetId="25246" refreshError="1"/>
      <sheetData sheetId="25247" refreshError="1"/>
      <sheetData sheetId="25248" refreshError="1"/>
      <sheetData sheetId="25249" refreshError="1"/>
      <sheetData sheetId="25250" refreshError="1"/>
      <sheetData sheetId="25251" refreshError="1"/>
      <sheetData sheetId="25252" refreshError="1"/>
      <sheetData sheetId="25253" refreshError="1"/>
      <sheetData sheetId="25254" refreshError="1"/>
      <sheetData sheetId="25255"/>
      <sheetData sheetId="25256"/>
      <sheetData sheetId="25257" refreshError="1"/>
      <sheetData sheetId="25258" refreshError="1"/>
      <sheetData sheetId="25259" refreshError="1"/>
      <sheetData sheetId="25260" refreshError="1"/>
      <sheetData sheetId="25261" refreshError="1"/>
      <sheetData sheetId="25262" refreshError="1"/>
      <sheetData sheetId="25263" refreshError="1"/>
      <sheetData sheetId="25264" refreshError="1"/>
      <sheetData sheetId="25265" refreshError="1"/>
      <sheetData sheetId="25266" refreshError="1"/>
      <sheetData sheetId="25267" refreshError="1"/>
      <sheetData sheetId="25268"/>
      <sheetData sheetId="25269"/>
      <sheetData sheetId="25270"/>
      <sheetData sheetId="25271"/>
      <sheetData sheetId="25272"/>
      <sheetData sheetId="25273"/>
      <sheetData sheetId="25274"/>
      <sheetData sheetId="25275"/>
      <sheetData sheetId="25276"/>
      <sheetData sheetId="25277"/>
      <sheetData sheetId="25278"/>
      <sheetData sheetId="25279"/>
      <sheetData sheetId="25280"/>
      <sheetData sheetId="25281"/>
      <sheetData sheetId="25282"/>
      <sheetData sheetId="25283"/>
      <sheetData sheetId="25284"/>
      <sheetData sheetId="25285"/>
      <sheetData sheetId="25286"/>
      <sheetData sheetId="25287"/>
      <sheetData sheetId="25288"/>
      <sheetData sheetId="25289"/>
      <sheetData sheetId="25290"/>
      <sheetData sheetId="25291"/>
      <sheetData sheetId="25292"/>
      <sheetData sheetId="25293"/>
      <sheetData sheetId="25294"/>
      <sheetData sheetId="25295"/>
      <sheetData sheetId="25296"/>
      <sheetData sheetId="25297"/>
      <sheetData sheetId="25298"/>
      <sheetData sheetId="25299"/>
      <sheetData sheetId="25300"/>
      <sheetData sheetId="25301"/>
      <sheetData sheetId="25302"/>
      <sheetData sheetId="25303"/>
      <sheetData sheetId="25304"/>
      <sheetData sheetId="25305"/>
      <sheetData sheetId="25306"/>
      <sheetData sheetId="25307" refreshError="1"/>
      <sheetData sheetId="25308" refreshError="1"/>
      <sheetData sheetId="25309" refreshError="1"/>
      <sheetData sheetId="25310" refreshError="1"/>
      <sheetData sheetId="25311" refreshError="1"/>
      <sheetData sheetId="25312" refreshError="1"/>
      <sheetData sheetId="25313" refreshError="1"/>
      <sheetData sheetId="25314" refreshError="1"/>
      <sheetData sheetId="25315" refreshError="1"/>
      <sheetData sheetId="25316" refreshError="1"/>
      <sheetData sheetId="25317" refreshError="1"/>
      <sheetData sheetId="25318" refreshError="1"/>
      <sheetData sheetId="25319"/>
      <sheetData sheetId="25320" refreshError="1"/>
      <sheetData sheetId="25321" refreshError="1"/>
      <sheetData sheetId="25322" refreshError="1"/>
      <sheetData sheetId="25323" refreshError="1"/>
      <sheetData sheetId="25324" refreshError="1"/>
      <sheetData sheetId="25325" refreshError="1"/>
      <sheetData sheetId="25326"/>
      <sheetData sheetId="25327"/>
      <sheetData sheetId="25328"/>
      <sheetData sheetId="25329" refreshError="1"/>
      <sheetData sheetId="25330" refreshError="1"/>
      <sheetData sheetId="25331"/>
      <sheetData sheetId="25332" refreshError="1"/>
      <sheetData sheetId="25333" refreshError="1"/>
      <sheetData sheetId="25334" refreshError="1"/>
      <sheetData sheetId="25335"/>
      <sheetData sheetId="25336"/>
      <sheetData sheetId="25337"/>
      <sheetData sheetId="25338" refreshError="1"/>
      <sheetData sheetId="25339"/>
      <sheetData sheetId="25340"/>
      <sheetData sheetId="25341"/>
      <sheetData sheetId="25342"/>
      <sheetData sheetId="25343"/>
      <sheetData sheetId="25344"/>
      <sheetData sheetId="25345"/>
      <sheetData sheetId="25346"/>
      <sheetData sheetId="25347" refreshError="1"/>
      <sheetData sheetId="25348" refreshError="1"/>
      <sheetData sheetId="25349" refreshError="1"/>
      <sheetData sheetId="25350" refreshError="1"/>
      <sheetData sheetId="25351" refreshError="1"/>
      <sheetData sheetId="25352" refreshError="1"/>
      <sheetData sheetId="25353" refreshError="1"/>
      <sheetData sheetId="25354" refreshError="1"/>
      <sheetData sheetId="25355" refreshError="1"/>
      <sheetData sheetId="25356" refreshError="1"/>
      <sheetData sheetId="25357" refreshError="1"/>
      <sheetData sheetId="25358" refreshError="1"/>
      <sheetData sheetId="25359" refreshError="1"/>
      <sheetData sheetId="25360" refreshError="1"/>
      <sheetData sheetId="25361" refreshError="1"/>
      <sheetData sheetId="25362" refreshError="1"/>
      <sheetData sheetId="25363"/>
      <sheetData sheetId="25364"/>
      <sheetData sheetId="25365"/>
      <sheetData sheetId="25366"/>
      <sheetData sheetId="25367"/>
      <sheetData sheetId="25368"/>
      <sheetData sheetId="25369"/>
      <sheetData sheetId="25370"/>
      <sheetData sheetId="25371"/>
      <sheetData sheetId="25372"/>
      <sheetData sheetId="25373"/>
      <sheetData sheetId="25374"/>
      <sheetData sheetId="25375"/>
      <sheetData sheetId="25376"/>
      <sheetData sheetId="25377"/>
      <sheetData sheetId="25378"/>
      <sheetData sheetId="25379" refreshError="1"/>
      <sheetData sheetId="25380" refreshError="1"/>
      <sheetData sheetId="2538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sheetData sheetId="25410" refreshError="1"/>
      <sheetData sheetId="25411" refreshError="1"/>
      <sheetData sheetId="25412" refreshError="1"/>
      <sheetData sheetId="25413" refreshError="1"/>
      <sheetData sheetId="25414" refreshError="1"/>
      <sheetData sheetId="25415" refreshError="1"/>
      <sheetData sheetId="25416" refreshError="1"/>
      <sheetData sheetId="25417" refreshError="1"/>
      <sheetData sheetId="25418" refreshError="1"/>
      <sheetData sheetId="25419" refreshError="1"/>
      <sheetData sheetId="25420" refreshError="1"/>
      <sheetData sheetId="25421" refreshError="1"/>
      <sheetData sheetId="25422" refreshError="1"/>
      <sheetData sheetId="25423" refreshError="1"/>
      <sheetData sheetId="25424" refreshError="1"/>
      <sheetData sheetId="25425" refreshError="1"/>
      <sheetData sheetId="25426" refreshError="1"/>
      <sheetData sheetId="25427" refreshError="1"/>
      <sheetData sheetId="25428" refreshError="1"/>
      <sheetData sheetId="25429" refreshError="1"/>
      <sheetData sheetId="25430" refreshError="1"/>
      <sheetData sheetId="25431" refreshError="1"/>
      <sheetData sheetId="25432" refreshError="1"/>
      <sheetData sheetId="25433" refreshError="1"/>
      <sheetData sheetId="25434" refreshError="1"/>
      <sheetData sheetId="25435" refreshError="1"/>
      <sheetData sheetId="25436" refreshError="1"/>
      <sheetData sheetId="25437" refreshError="1"/>
      <sheetData sheetId="25438" refreshError="1"/>
      <sheetData sheetId="25439" refreshError="1"/>
      <sheetData sheetId="25440" refreshError="1"/>
      <sheetData sheetId="25441" refreshError="1"/>
      <sheetData sheetId="25442" refreshError="1"/>
      <sheetData sheetId="25443" refreshError="1"/>
      <sheetData sheetId="25444" refreshError="1"/>
      <sheetData sheetId="25445" refreshError="1"/>
      <sheetData sheetId="25446" refreshError="1"/>
      <sheetData sheetId="25447" refreshError="1"/>
      <sheetData sheetId="25448" refreshError="1"/>
      <sheetData sheetId="25449" refreshError="1"/>
      <sheetData sheetId="25450" refreshError="1"/>
      <sheetData sheetId="25451" refreshError="1"/>
      <sheetData sheetId="25452" refreshError="1"/>
      <sheetData sheetId="25453" refreshError="1"/>
      <sheetData sheetId="25454" refreshError="1"/>
      <sheetData sheetId="25455" refreshError="1"/>
      <sheetData sheetId="25456" refreshError="1"/>
      <sheetData sheetId="25457" refreshError="1"/>
      <sheetData sheetId="25458" refreshError="1"/>
      <sheetData sheetId="25459" refreshError="1"/>
      <sheetData sheetId="25460" refreshError="1"/>
      <sheetData sheetId="25461" refreshError="1"/>
      <sheetData sheetId="25462"/>
      <sheetData sheetId="25463"/>
      <sheetData sheetId="25464"/>
      <sheetData sheetId="25465"/>
      <sheetData sheetId="25466"/>
      <sheetData sheetId="25467"/>
      <sheetData sheetId="25468"/>
      <sheetData sheetId="25469"/>
      <sheetData sheetId="25470" refreshError="1"/>
      <sheetData sheetId="25471" refreshError="1"/>
      <sheetData sheetId="25472"/>
      <sheetData sheetId="25473"/>
      <sheetData sheetId="25474"/>
      <sheetData sheetId="25475" refreshError="1"/>
      <sheetData sheetId="25476" refreshError="1"/>
      <sheetData sheetId="25477" refreshError="1"/>
      <sheetData sheetId="25478"/>
      <sheetData sheetId="25479"/>
      <sheetData sheetId="25480"/>
      <sheetData sheetId="25481"/>
      <sheetData sheetId="25482"/>
      <sheetData sheetId="25483"/>
      <sheetData sheetId="25484"/>
      <sheetData sheetId="25485"/>
      <sheetData sheetId="25486"/>
      <sheetData sheetId="25487"/>
      <sheetData sheetId="25488"/>
      <sheetData sheetId="25489"/>
      <sheetData sheetId="25490"/>
      <sheetData sheetId="25491"/>
      <sheetData sheetId="25492"/>
      <sheetData sheetId="25493"/>
      <sheetData sheetId="25494"/>
      <sheetData sheetId="25495"/>
      <sheetData sheetId="25496"/>
      <sheetData sheetId="25497"/>
      <sheetData sheetId="25498"/>
      <sheetData sheetId="25499"/>
      <sheetData sheetId="25500"/>
      <sheetData sheetId="25501"/>
      <sheetData sheetId="25502"/>
      <sheetData sheetId="25503"/>
      <sheetData sheetId="25504"/>
      <sheetData sheetId="25505"/>
      <sheetData sheetId="25506"/>
      <sheetData sheetId="25507"/>
      <sheetData sheetId="25508"/>
      <sheetData sheetId="25509"/>
      <sheetData sheetId="25510"/>
      <sheetData sheetId="25511"/>
      <sheetData sheetId="25512"/>
      <sheetData sheetId="25513"/>
      <sheetData sheetId="25514"/>
      <sheetData sheetId="25515"/>
      <sheetData sheetId="25516"/>
      <sheetData sheetId="25517"/>
      <sheetData sheetId="25518"/>
      <sheetData sheetId="25519"/>
      <sheetData sheetId="25520"/>
      <sheetData sheetId="25521"/>
      <sheetData sheetId="25522"/>
      <sheetData sheetId="25523"/>
      <sheetData sheetId="25524"/>
      <sheetData sheetId="25525"/>
      <sheetData sheetId="25526"/>
      <sheetData sheetId="25527"/>
      <sheetData sheetId="25528"/>
      <sheetData sheetId="25529"/>
      <sheetData sheetId="25530"/>
      <sheetData sheetId="25531"/>
      <sheetData sheetId="25532" refreshError="1"/>
      <sheetData sheetId="25533"/>
      <sheetData sheetId="25534"/>
      <sheetData sheetId="25535"/>
      <sheetData sheetId="25536"/>
      <sheetData sheetId="25537"/>
      <sheetData sheetId="25538"/>
      <sheetData sheetId="25539"/>
      <sheetData sheetId="25540"/>
      <sheetData sheetId="25541" refreshError="1"/>
      <sheetData sheetId="25542"/>
      <sheetData sheetId="25543" refreshError="1"/>
      <sheetData sheetId="25544" refreshError="1"/>
      <sheetData sheetId="25545"/>
      <sheetData sheetId="25546"/>
      <sheetData sheetId="25547" refreshError="1"/>
      <sheetData sheetId="25548" refreshError="1"/>
      <sheetData sheetId="25549"/>
      <sheetData sheetId="25550"/>
      <sheetData sheetId="25551"/>
      <sheetData sheetId="25552"/>
      <sheetData sheetId="25553"/>
      <sheetData sheetId="25554"/>
      <sheetData sheetId="25555"/>
      <sheetData sheetId="25556"/>
      <sheetData sheetId="25557" refreshError="1"/>
      <sheetData sheetId="25558"/>
      <sheetData sheetId="25559"/>
      <sheetData sheetId="25560" refreshError="1"/>
      <sheetData sheetId="25561" refreshError="1"/>
      <sheetData sheetId="25562"/>
      <sheetData sheetId="25563"/>
      <sheetData sheetId="25564"/>
      <sheetData sheetId="25565"/>
      <sheetData sheetId="25566"/>
      <sheetData sheetId="25567"/>
      <sheetData sheetId="25568"/>
      <sheetData sheetId="25569"/>
      <sheetData sheetId="25570"/>
      <sheetData sheetId="25571"/>
      <sheetData sheetId="25572" refreshError="1"/>
      <sheetData sheetId="25573"/>
      <sheetData sheetId="25574"/>
      <sheetData sheetId="25575"/>
      <sheetData sheetId="25576"/>
      <sheetData sheetId="25577"/>
      <sheetData sheetId="25578"/>
      <sheetData sheetId="25579"/>
      <sheetData sheetId="25580"/>
      <sheetData sheetId="25581"/>
      <sheetData sheetId="25582"/>
      <sheetData sheetId="25583"/>
      <sheetData sheetId="25584"/>
      <sheetData sheetId="25585" refreshError="1"/>
      <sheetData sheetId="25586"/>
      <sheetData sheetId="25587"/>
      <sheetData sheetId="25588"/>
      <sheetData sheetId="25589"/>
      <sheetData sheetId="25590"/>
      <sheetData sheetId="25591"/>
      <sheetData sheetId="25592"/>
      <sheetData sheetId="25593"/>
      <sheetData sheetId="25594"/>
      <sheetData sheetId="25595"/>
      <sheetData sheetId="25596"/>
      <sheetData sheetId="25597"/>
      <sheetData sheetId="25598"/>
      <sheetData sheetId="25599" refreshError="1"/>
      <sheetData sheetId="25600" refreshError="1"/>
      <sheetData sheetId="25601" refreshError="1"/>
      <sheetData sheetId="25602" refreshError="1"/>
      <sheetData sheetId="25603" refreshError="1"/>
      <sheetData sheetId="25604" refreshError="1"/>
      <sheetData sheetId="25605" refreshError="1"/>
      <sheetData sheetId="25606" refreshError="1"/>
      <sheetData sheetId="25607" refreshError="1"/>
      <sheetData sheetId="25608" refreshError="1"/>
      <sheetData sheetId="25609" refreshError="1"/>
      <sheetData sheetId="25610" refreshError="1"/>
      <sheetData sheetId="25611" refreshError="1"/>
      <sheetData sheetId="25612" refreshError="1"/>
      <sheetData sheetId="25613" refreshError="1"/>
      <sheetData sheetId="25614" refreshError="1"/>
      <sheetData sheetId="25615" refreshError="1"/>
      <sheetData sheetId="25616" refreshError="1"/>
      <sheetData sheetId="25617" refreshError="1"/>
      <sheetData sheetId="25618" refreshError="1"/>
      <sheetData sheetId="25619" refreshError="1"/>
      <sheetData sheetId="25620" refreshError="1"/>
      <sheetData sheetId="25621" refreshError="1"/>
      <sheetData sheetId="25622" refreshError="1"/>
      <sheetData sheetId="25623" refreshError="1"/>
      <sheetData sheetId="25624" refreshError="1"/>
      <sheetData sheetId="25625" refreshError="1"/>
      <sheetData sheetId="25626" refreshError="1"/>
      <sheetData sheetId="25627" refreshError="1"/>
      <sheetData sheetId="25628" refreshError="1"/>
      <sheetData sheetId="25629" refreshError="1"/>
      <sheetData sheetId="25630" refreshError="1"/>
      <sheetData sheetId="25631" refreshError="1"/>
      <sheetData sheetId="25632" refreshError="1"/>
      <sheetData sheetId="25633" refreshError="1"/>
      <sheetData sheetId="25634" refreshError="1"/>
      <sheetData sheetId="25635" refreshError="1"/>
      <sheetData sheetId="25636" refreshError="1"/>
      <sheetData sheetId="25637" refreshError="1"/>
      <sheetData sheetId="25638" refreshError="1"/>
      <sheetData sheetId="25639" refreshError="1"/>
      <sheetData sheetId="25640" refreshError="1"/>
      <sheetData sheetId="25641" refreshError="1"/>
      <sheetData sheetId="25642" refreshError="1"/>
      <sheetData sheetId="25643" refreshError="1"/>
      <sheetData sheetId="25644" refreshError="1"/>
      <sheetData sheetId="25645" refreshError="1"/>
      <sheetData sheetId="25646" refreshError="1"/>
      <sheetData sheetId="25647" refreshError="1"/>
      <sheetData sheetId="25648"/>
      <sheetData sheetId="25649"/>
      <sheetData sheetId="25650"/>
      <sheetData sheetId="25651"/>
      <sheetData sheetId="25652"/>
      <sheetData sheetId="25653"/>
      <sheetData sheetId="25654"/>
      <sheetData sheetId="25655"/>
      <sheetData sheetId="25656"/>
      <sheetData sheetId="25657"/>
      <sheetData sheetId="25658"/>
      <sheetData sheetId="25659"/>
      <sheetData sheetId="25660"/>
      <sheetData sheetId="25661"/>
      <sheetData sheetId="25662"/>
      <sheetData sheetId="25663"/>
      <sheetData sheetId="25664"/>
      <sheetData sheetId="25665"/>
      <sheetData sheetId="25666"/>
      <sheetData sheetId="25667"/>
      <sheetData sheetId="25668"/>
      <sheetData sheetId="25669"/>
      <sheetData sheetId="25670"/>
      <sheetData sheetId="25671"/>
      <sheetData sheetId="25672"/>
      <sheetData sheetId="25673"/>
      <sheetData sheetId="25674"/>
      <sheetData sheetId="25675"/>
      <sheetData sheetId="25676"/>
      <sheetData sheetId="25677"/>
      <sheetData sheetId="25678"/>
      <sheetData sheetId="25679"/>
      <sheetData sheetId="25680"/>
      <sheetData sheetId="25681"/>
      <sheetData sheetId="25682"/>
      <sheetData sheetId="25683"/>
      <sheetData sheetId="25684"/>
      <sheetData sheetId="25685"/>
      <sheetData sheetId="25686"/>
      <sheetData sheetId="25687"/>
      <sheetData sheetId="25688"/>
      <sheetData sheetId="25689"/>
      <sheetData sheetId="25690"/>
      <sheetData sheetId="25691"/>
      <sheetData sheetId="25692"/>
      <sheetData sheetId="25693"/>
      <sheetData sheetId="25694"/>
      <sheetData sheetId="25695"/>
      <sheetData sheetId="25696"/>
      <sheetData sheetId="25697"/>
      <sheetData sheetId="25698"/>
      <sheetData sheetId="25699"/>
      <sheetData sheetId="25700"/>
      <sheetData sheetId="25701"/>
      <sheetData sheetId="25702"/>
      <sheetData sheetId="25703">
        <row r="626">
          <cell r="D626">
            <v>-7005925</v>
          </cell>
        </row>
      </sheetData>
      <sheetData sheetId="25704"/>
      <sheetData sheetId="25705"/>
      <sheetData sheetId="25706"/>
      <sheetData sheetId="25707"/>
      <sheetData sheetId="25708"/>
      <sheetData sheetId="25709">
        <row r="626">
          <cell r="D626">
            <v>-7005925</v>
          </cell>
        </row>
      </sheetData>
      <sheetData sheetId="25710"/>
      <sheetData sheetId="25711"/>
      <sheetData sheetId="25712"/>
      <sheetData sheetId="25713"/>
      <sheetData sheetId="25714">
        <row r="626">
          <cell r="D626">
            <v>-7005925</v>
          </cell>
        </row>
      </sheetData>
      <sheetData sheetId="25715"/>
      <sheetData sheetId="25716"/>
      <sheetData sheetId="25717"/>
      <sheetData sheetId="25718"/>
      <sheetData sheetId="25719"/>
      <sheetData sheetId="25720">
        <row r="626">
          <cell r="D626">
            <v>-7005925</v>
          </cell>
        </row>
      </sheetData>
      <sheetData sheetId="25721"/>
      <sheetData sheetId="25722"/>
      <sheetData sheetId="25723"/>
      <sheetData sheetId="25724"/>
      <sheetData sheetId="25725">
        <row r="626">
          <cell r="D626">
            <v>-7005925</v>
          </cell>
        </row>
      </sheetData>
      <sheetData sheetId="25726"/>
      <sheetData sheetId="25727"/>
      <sheetData sheetId="25728"/>
      <sheetData sheetId="25729"/>
      <sheetData sheetId="25730">
        <row r="626">
          <cell r="D626">
            <v>-7005925</v>
          </cell>
        </row>
      </sheetData>
      <sheetData sheetId="25731"/>
      <sheetData sheetId="25732"/>
      <sheetData sheetId="25733"/>
      <sheetData sheetId="25734"/>
      <sheetData sheetId="25735"/>
      <sheetData sheetId="25736">
        <row r="626">
          <cell r="D626">
            <v>-7005925</v>
          </cell>
        </row>
      </sheetData>
      <sheetData sheetId="25737"/>
      <sheetData sheetId="25738"/>
      <sheetData sheetId="25739">
        <row r="28">
          <cell r="M28">
            <v>25518769.103220712</v>
          </cell>
        </row>
      </sheetData>
      <sheetData sheetId="25740"/>
      <sheetData sheetId="25741"/>
      <sheetData sheetId="25742">
        <row r="1">
          <cell r="A1" t="str">
            <v>ASSET_NUMBER</v>
          </cell>
        </row>
      </sheetData>
      <sheetData sheetId="25743"/>
      <sheetData sheetId="25744"/>
      <sheetData sheetId="25745">
        <row r="28">
          <cell r="M28">
            <v>25518769.103220712</v>
          </cell>
        </row>
      </sheetData>
      <sheetData sheetId="25746"/>
      <sheetData sheetId="25747"/>
      <sheetData sheetId="25748">
        <row r="626">
          <cell r="D626">
            <v>-7005925</v>
          </cell>
        </row>
      </sheetData>
      <sheetData sheetId="25749"/>
      <sheetData sheetId="25750"/>
      <sheetData sheetId="25751">
        <row r="28">
          <cell r="M28">
            <v>25518769.103220712</v>
          </cell>
        </row>
      </sheetData>
      <sheetData sheetId="25752"/>
      <sheetData sheetId="25753"/>
      <sheetData sheetId="25754">
        <row r="626">
          <cell r="D626">
            <v>-7005925</v>
          </cell>
        </row>
      </sheetData>
      <sheetData sheetId="25755"/>
      <sheetData sheetId="25756"/>
      <sheetData sheetId="25757"/>
      <sheetData sheetId="25758"/>
      <sheetData sheetId="25759"/>
      <sheetData sheetId="25760"/>
      <sheetData sheetId="25761"/>
      <sheetData sheetId="25762"/>
      <sheetData sheetId="25763"/>
      <sheetData sheetId="25764"/>
      <sheetData sheetId="25765"/>
      <sheetData sheetId="25766"/>
      <sheetData sheetId="25767"/>
      <sheetData sheetId="25768"/>
      <sheetData sheetId="25769">
        <row r="28">
          <cell r="M28">
            <v>25518769.103220712</v>
          </cell>
        </row>
      </sheetData>
      <sheetData sheetId="25770"/>
      <sheetData sheetId="25771"/>
      <sheetData sheetId="25772"/>
      <sheetData sheetId="25773"/>
      <sheetData sheetId="25774"/>
      <sheetData sheetId="25775">
        <row r="28">
          <cell r="M28">
            <v>25518769.103220712</v>
          </cell>
        </row>
      </sheetData>
      <sheetData sheetId="25776"/>
      <sheetData sheetId="25777"/>
      <sheetData sheetId="25778"/>
      <sheetData sheetId="25779"/>
      <sheetData sheetId="25780"/>
      <sheetData sheetId="25781">
        <row r="28">
          <cell r="M28">
            <v>25518769.103220712</v>
          </cell>
        </row>
      </sheetData>
      <sheetData sheetId="25782"/>
      <sheetData sheetId="25783"/>
      <sheetData sheetId="25784"/>
      <sheetData sheetId="25785"/>
      <sheetData sheetId="25786"/>
      <sheetData sheetId="25787">
        <row r="28">
          <cell r="M28">
            <v>25518769.103220712</v>
          </cell>
        </row>
      </sheetData>
      <sheetData sheetId="25788"/>
      <sheetData sheetId="25789"/>
      <sheetData sheetId="25790"/>
      <sheetData sheetId="25791"/>
      <sheetData sheetId="25792"/>
      <sheetData sheetId="25793"/>
      <sheetData sheetId="25794"/>
      <sheetData sheetId="25795"/>
      <sheetData sheetId="25796"/>
      <sheetData sheetId="25797"/>
      <sheetData sheetId="25798"/>
      <sheetData sheetId="25799"/>
      <sheetData sheetId="25800"/>
      <sheetData sheetId="25801"/>
      <sheetData sheetId="25802"/>
      <sheetData sheetId="25803"/>
      <sheetData sheetId="25804"/>
      <sheetData sheetId="25805"/>
      <sheetData sheetId="25806"/>
      <sheetData sheetId="25807"/>
      <sheetData sheetId="25808"/>
      <sheetData sheetId="25809"/>
      <sheetData sheetId="25810"/>
      <sheetData sheetId="25811" refreshError="1"/>
      <sheetData sheetId="25812" refreshError="1"/>
      <sheetData sheetId="25813" refreshError="1"/>
      <sheetData sheetId="25814" refreshError="1"/>
      <sheetData sheetId="25815" refreshError="1"/>
      <sheetData sheetId="25816" refreshError="1"/>
      <sheetData sheetId="25817" refreshError="1"/>
      <sheetData sheetId="25818" refreshError="1"/>
      <sheetData sheetId="25819" refreshError="1"/>
      <sheetData sheetId="25820" refreshError="1"/>
      <sheetData sheetId="25821" refreshError="1"/>
      <sheetData sheetId="25822" refreshError="1"/>
      <sheetData sheetId="25823" refreshError="1"/>
      <sheetData sheetId="25824" refreshError="1"/>
      <sheetData sheetId="25825" refreshError="1"/>
      <sheetData sheetId="25826" refreshError="1"/>
      <sheetData sheetId="25827" refreshError="1"/>
      <sheetData sheetId="25828" refreshError="1"/>
      <sheetData sheetId="25829" refreshError="1"/>
      <sheetData sheetId="25830" refreshError="1"/>
      <sheetData sheetId="25831" refreshError="1"/>
      <sheetData sheetId="25832" refreshError="1"/>
      <sheetData sheetId="25833" refreshError="1"/>
      <sheetData sheetId="25834" refreshError="1"/>
      <sheetData sheetId="25835" refreshError="1"/>
      <sheetData sheetId="25836" refreshError="1"/>
      <sheetData sheetId="25837" refreshError="1"/>
      <sheetData sheetId="25838" refreshError="1"/>
      <sheetData sheetId="25839" refreshError="1"/>
      <sheetData sheetId="25840" refreshError="1"/>
      <sheetData sheetId="25841" refreshError="1"/>
      <sheetData sheetId="25842" refreshError="1"/>
      <sheetData sheetId="25843" refreshError="1"/>
      <sheetData sheetId="25844" refreshError="1"/>
      <sheetData sheetId="25845" refreshError="1"/>
      <sheetData sheetId="25846" refreshError="1"/>
      <sheetData sheetId="25847" refreshError="1"/>
      <sheetData sheetId="25848" refreshError="1"/>
      <sheetData sheetId="25849" refreshError="1"/>
      <sheetData sheetId="25850" refreshError="1"/>
      <sheetData sheetId="25851" refreshError="1"/>
      <sheetData sheetId="25852" refreshError="1"/>
      <sheetData sheetId="25853" refreshError="1"/>
      <sheetData sheetId="25854" refreshError="1"/>
      <sheetData sheetId="25855" refreshError="1"/>
      <sheetData sheetId="25856" refreshError="1"/>
      <sheetData sheetId="25857" refreshError="1"/>
      <sheetData sheetId="25858" refreshError="1"/>
      <sheetData sheetId="25859" refreshError="1"/>
      <sheetData sheetId="25860" refreshError="1"/>
      <sheetData sheetId="25861" refreshError="1"/>
      <sheetData sheetId="25862" refreshError="1"/>
      <sheetData sheetId="25863" refreshError="1"/>
      <sheetData sheetId="25864" refreshError="1"/>
      <sheetData sheetId="25865" refreshError="1"/>
      <sheetData sheetId="25866" refreshError="1"/>
      <sheetData sheetId="25867" refreshError="1"/>
      <sheetData sheetId="25868" refreshError="1"/>
      <sheetData sheetId="25869" refreshError="1"/>
      <sheetData sheetId="25870" refreshError="1"/>
      <sheetData sheetId="25871" refreshError="1"/>
      <sheetData sheetId="25872" refreshError="1"/>
      <sheetData sheetId="25873" refreshError="1"/>
      <sheetData sheetId="25874" refreshError="1"/>
      <sheetData sheetId="25875" refreshError="1"/>
      <sheetData sheetId="25876" refreshError="1"/>
      <sheetData sheetId="25877" refreshError="1"/>
      <sheetData sheetId="25878" refreshError="1"/>
      <sheetData sheetId="25879" refreshError="1"/>
      <sheetData sheetId="25880" refreshError="1"/>
      <sheetData sheetId="25881" refreshError="1"/>
      <sheetData sheetId="25882" refreshError="1"/>
      <sheetData sheetId="25883" refreshError="1"/>
      <sheetData sheetId="25884" refreshError="1"/>
      <sheetData sheetId="25885" refreshError="1"/>
      <sheetData sheetId="25886" refreshError="1"/>
      <sheetData sheetId="25887" refreshError="1"/>
      <sheetData sheetId="25888" refreshError="1"/>
      <sheetData sheetId="25889" refreshError="1"/>
      <sheetData sheetId="25890" refreshError="1"/>
      <sheetData sheetId="25891" refreshError="1"/>
      <sheetData sheetId="25892" refreshError="1"/>
      <sheetData sheetId="25893" refreshError="1"/>
      <sheetData sheetId="25894" refreshError="1"/>
      <sheetData sheetId="25895" refreshError="1"/>
      <sheetData sheetId="25896" refreshError="1"/>
      <sheetData sheetId="25897" refreshError="1"/>
      <sheetData sheetId="25898" refreshError="1"/>
      <sheetData sheetId="25899" refreshError="1"/>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ow r="1">
          <cell r="E1" t="str">
            <v>digital code</v>
          </cell>
        </row>
      </sheetData>
      <sheetData sheetId="25935" refreshError="1"/>
      <sheetData sheetId="25936" refreshError="1"/>
      <sheetData sheetId="25937" refreshError="1"/>
      <sheetData sheetId="25938" refreshError="1"/>
      <sheetData sheetId="25939" refreshError="1"/>
      <sheetData sheetId="25940"/>
      <sheetData sheetId="25941"/>
      <sheetData sheetId="25942"/>
      <sheetData sheetId="25943">
        <row r="1">
          <cell r="A1" t="str">
            <v>CODE</v>
          </cell>
        </row>
      </sheetData>
      <sheetData sheetId="25944"/>
      <sheetData sheetId="25945"/>
      <sheetData sheetId="25946"/>
      <sheetData sheetId="25947"/>
      <sheetData sheetId="25948"/>
      <sheetData sheetId="25949"/>
      <sheetData sheetId="25950"/>
      <sheetData sheetId="25951"/>
      <sheetData sheetId="25952"/>
      <sheetData sheetId="25953"/>
      <sheetData sheetId="25954"/>
      <sheetData sheetId="25955">
        <row r="1">
          <cell r="A1" t="str">
            <v>CODE</v>
          </cell>
        </row>
      </sheetData>
      <sheetData sheetId="25956"/>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ow r="1">
          <cell r="A1" t="str">
            <v>AGILENT CONFIDENTIAL</v>
          </cell>
        </row>
      </sheetData>
      <sheetData sheetId="25965"/>
      <sheetData sheetId="25966"/>
      <sheetData sheetId="25967"/>
      <sheetData sheetId="25968">
        <row r="38">
          <cell r="A38" t="str">
            <v>NLB005</v>
          </cell>
        </row>
      </sheetData>
      <sheetData sheetId="25969"/>
      <sheetData sheetId="25970"/>
      <sheetData sheetId="25971"/>
      <sheetData sheetId="25972">
        <row r="1">
          <cell r="A1" t="str">
            <v>CODE</v>
          </cell>
        </row>
      </sheetData>
      <sheetData sheetId="25973"/>
      <sheetData sheetId="25974"/>
      <sheetData sheetId="25975">
        <row r="1">
          <cell r="A1" t="str">
            <v>CODE</v>
          </cell>
        </row>
      </sheetData>
      <sheetData sheetId="25976">
        <row r="1">
          <cell r="A1" t="str">
            <v>CODE</v>
          </cell>
        </row>
      </sheetData>
      <sheetData sheetId="25977">
        <row r="1">
          <cell r="A1" t="str">
            <v>CODE</v>
          </cell>
        </row>
      </sheetData>
      <sheetData sheetId="25978"/>
      <sheetData sheetId="25979">
        <row r="1">
          <cell r="A1" t="str">
            <v>CODE</v>
          </cell>
        </row>
      </sheetData>
      <sheetData sheetId="25980"/>
      <sheetData sheetId="25981"/>
      <sheetData sheetId="25982"/>
      <sheetData sheetId="25983"/>
      <sheetData sheetId="25984">
        <row r="1">
          <cell r="A1" t="str">
            <v>CODE</v>
          </cell>
        </row>
      </sheetData>
      <sheetData sheetId="25985">
        <row r="1">
          <cell r="A1" t="str">
            <v>CODE</v>
          </cell>
        </row>
      </sheetData>
      <sheetData sheetId="25986">
        <row r="1">
          <cell r="A1" t="str">
            <v>CODE</v>
          </cell>
        </row>
      </sheetData>
      <sheetData sheetId="25987">
        <row r="1">
          <cell r="A1" t="str">
            <v>CODE</v>
          </cell>
        </row>
      </sheetData>
      <sheetData sheetId="25988">
        <row r="1">
          <cell r="A1" t="str">
            <v>CODE</v>
          </cell>
        </row>
      </sheetData>
      <sheetData sheetId="25989"/>
      <sheetData sheetId="25990"/>
      <sheetData sheetId="25991"/>
      <sheetData sheetId="25992"/>
      <sheetData sheetId="25993"/>
      <sheetData sheetId="25994"/>
      <sheetData sheetId="25995"/>
      <sheetData sheetId="25996">
        <row r="38">
          <cell r="A38" t="str">
            <v>NLB005</v>
          </cell>
        </row>
      </sheetData>
      <sheetData sheetId="25997">
        <row r="1">
          <cell r="A1" t="str">
            <v>CODE</v>
          </cell>
        </row>
      </sheetData>
      <sheetData sheetId="25998">
        <row r="1">
          <cell r="A1" t="str">
            <v>CODE</v>
          </cell>
        </row>
      </sheetData>
      <sheetData sheetId="25999">
        <row r="1">
          <cell r="A1" t="str">
            <v>CODE</v>
          </cell>
        </row>
      </sheetData>
      <sheetData sheetId="26000">
        <row r="1">
          <cell r="A1" t="str">
            <v>CODE</v>
          </cell>
        </row>
      </sheetData>
      <sheetData sheetId="26001">
        <row r="1">
          <cell r="A1" t="str">
            <v>CODE</v>
          </cell>
        </row>
      </sheetData>
      <sheetData sheetId="26002">
        <row r="1">
          <cell r="A1" t="str">
            <v>CODE</v>
          </cell>
        </row>
      </sheetData>
      <sheetData sheetId="26003">
        <row r="1">
          <cell r="A1" t="str">
            <v>CODE</v>
          </cell>
        </row>
      </sheetData>
      <sheetData sheetId="26004">
        <row r="1">
          <cell r="A1" t="str">
            <v>CODE</v>
          </cell>
        </row>
      </sheetData>
      <sheetData sheetId="26005"/>
      <sheetData sheetId="26006">
        <row r="38">
          <cell r="A38" t="str">
            <v>NLB005</v>
          </cell>
        </row>
      </sheetData>
      <sheetData sheetId="26007"/>
      <sheetData sheetId="26008"/>
      <sheetData sheetId="26009"/>
      <sheetData sheetId="26010">
        <row r="1">
          <cell r="A1" t="str">
            <v>CODE</v>
          </cell>
        </row>
      </sheetData>
      <sheetData sheetId="26011">
        <row r="1">
          <cell r="A1" t="str">
            <v>CODE</v>
          </cell>
        </row>
      </sheetData>
      <sheetData sheetId="26012"/>
      <sheetData sheetId="26013">
        <row r="1">
          <cell r="A1" t="str">
            <v>CODE</v>
          </cell>
        </row>
      </sheetData>
      <sheetData sheetId="26014">
        <row r="1">
          <cell r="A1" t="str">
            <v>CODE</v>
          </cell>
        </row>
      </sheetData>
      <sheetData sheetId="26015">
        <row r="1">
          <cell r="A1" t="str">
            <v>CODE</v>
          </cell>
        </row>
      </sheetData>
      <sheetData sheetId="26016">
        <row r="1">
          <cell r="A1" t="str">
            <v>CODE</v>
          </cell>
        </row>
      </sheetData>
      <sheetData sheetId="26017"/>
      <sheetData sheetId="26018"/>
      <sheetData sheetId="26019"/>
      <sheetData sheetId="26020"/>
      <sheetData sheetId="26021"/>
      <sheetData sheetId="26022">
        <row r="1">
          <cell r="A1" t="str">
            <v>CODE</v>
          </cell>
        </row>
      </sheetData>
      <sheetData sheetId="26023">
        <row r="1">
          <cell r="A1" t="str">
            <v>CODE</v>
          </cell>
        </row>
      </sheetData>
      <sheetData sheetId="26024">
        <row r="1">
          <cell r="A1" t="str">
            <v>CODE</v>
          </cell>
        </row>
      </sheetData>
      <sheetData sheetId="26025">
        <row r="1">
          <cell r="A1" t="str">
            <v>CODE</v>
          </cell>
        </row>
      </sheetData>
      <sheetData sheetId="26026">
        <row r="1">
          <cell r="A1" t="str">
            <v>CODE</v>
          </cell>
        </row>
      </sheetData>
      <sheetData sheetId="26027">
        <row r="1">
          <cell r="A1" t="str">
            <v>CODE</v>
          </cell>
        </row>
      </sheetData>
      <sheetData sheetId="26028">
        <row r="1">
          <cell r="A1" t="str">
            <v>CODE</v>
          </cell>
        </row>
      </sheetData>
      <sheetData sheetId="26029">
        <row r="1">
          <cell r="A1" t="str">
            <v>CODE</v>
          </cell>
        </row>
      </sheetData>
      <sheetData sheetId="26030">
        <row r="1">
          <cell r="A1" t="str">
            <v>CODE</v>
          </cell>
        </row>
      </sheetData>
      <sheetData sheetId="26031">
        <row r="1">
          <cell r="A1" t="str">
            <v>CODE</v>
          </cell>
        </row>
      </sheetData>
      <sheetData sheetId="26032">
        <row r="1">
          <cell r="A1" t="str">
            <v>CODE</v>
          </cell>
        </row>
      </sheetData>
      <sheetData sheetId="26033"/>
      <sheetData sheetId="26034"/>
      <sheetData sheetId="26035">
        <row r="1">
          <cell r="A1" t="str">
            <v>CODE</v>
          </cell>
        </row>
      </sheetData>
      <sheetData sheetId="26036"/>
      <sheetData sheetId="26037"/>
      <sheetData sheetId="26038"/>
      <sheetData sheetId="26039"/>
      <sheetData sheetId="26040">
        <row r="1">
          <cell r="A1" t="str">
            <v>CODE</v>
          </cell>
        </row>
      </sheetData>
      <sheetData sheetId="26041">
        <row r="1">
          <cell r="A1" t="str">
            <v>CODE</v>
          </cell>
        </row>
      </sheetData>
      <sheetData sheetId="26042">
        <row r="1">
          <cell r="A1" t="str">
            <v>CODE</v>
          </cell>
        </row>
      </sheetData>
      <sheetData sheetId="26043">
        <row r="1">
          <cell r="A1" t="str">
            <v>CODE</v>
          </cell>
        </row>
      </sheetData>
      <sheetData sheetId="26044">
        <row r="1">
          <cell r="A1" t="str">
            <v>CODE</v>
          </cell>
        </row>
      </sheetData>
      <sheetData sheetId="26045">
        <row r="1">
          <cell r="A1" t="str">
            <v>CODE</v>
          </cell>
        </row>
      </sheetData>
      <sheetData sheetId="26046">
        <row r="1">
          <cell r="A1" t="str">
            <v>CODE</v>
          </cell>
        </row>
      </sheetData>
      <sheetData sheetId="26047">
        <row r="1">
          <cell r="A1" t="str">
            <v>Customer Name</v>
          </cell>
        </row>
      </sheetData>
      <sheetData sheetId="26048">
        <row r="1">
          <cell r="A1" t="str">
            <v>CODE</v>
          </cell>
        </row>
      </sheetData>
      <sheetData sheetId="26049">
        <row r="1">
          <cell r="A1" t="str">
            <v>CODE</v>
          </cell>
        </row>
      </sheetData>
      <sheetData sheetId="26050">
        <row r="1">
          <cell r="A1" t="str">
            <v>CODE</v>
          </cell>
        </row>
      </sheetData>
      <sheetData sheetId="26051">
        <row r="1">
          <cell r="A1" t="str">
            <v>CODE</v>
          </cell>
        </row>
      </sheetData>
      <sheetData sheetId="26052">
        <row r="1">
          <cell r="A1" t="str">
            <v>CODE</v>
          </cell>
        </row>
      </sheetData>
      <sheetData sheetId="26053">
        <row r="1">
          <cell r="A1" t="str">
            <v>CODE</v>
          </cell>
        </row>
      </sheetData>
      <sheetData sheetId="26054">
        <row r="1">
          <cell r="A1" t="str">
            <v>CODE</v>
          </cell>
        </row>
      </sheetData>
      <sheetData sheetId="26055">
        <row r="1">
          <cell r="A1" t="str">
            <v>CODE</v>
          </cell>
        </row>
      </sheetData>
      <sheetData sheetId="26056">
        <row r="1">
          <cell r="A1" t="str">
            <v>CODE</v>
          </cell>
        </row>
      </sheetData>
      <sheetData sheetId="26057">
        <row r="1">
          <cell r="A1" t="str">
            <v>CODE</v>
          </cell>
        </row>
      </sheetData>
      <sheetData sheetId="26058" refreshError="1"/>
      <sheetData sheetId="26059" refreshError="1"/>
      <sheetData sheetId="26060" refreshError="1"/>
      <sheetData sheetId="26061" refreshError="1"/>
      <sheetData sheetId="26062" refreshError="1"/>
      <sheetData sheetId="26063" refreshError="1"/>
      <sheetData sheetId="26064" refreshError="1"/>
      <sheetData sheetId="26065" refreshError="1"/>
      <sheetData sheetId="26066" refreshError="1"/>
      <sheetData sheetId="26067" refreshError="1"/>
      <sheetData sheetId="26068" refreshError="1"/>
      <sheetData sheetId="26069" refreshError="1"/>
      <sheetData sheetId="26070" refreshError="1"/>
      <sheetData sheetId="26071" refreshError="1"/>
      <sheetData sheetId="26072" refreshError="1"/>
      <sheetData sheetId="26073" refreshError="1"/>
      <sheetData sheetId="26074" refreshError="1"/>
      <sheetData sheetId="26075">
        <row r="1">
          <cell r="A1" t="str">
            <v>CODE</v>
          </cell>
        </row>
      </sheetData>
      <sheetData sheetId="26076" refreshError="1"/>
      <sheetData sheetId="26077" refreshError="1"/>
      <sheetData sheetId="26078" refreshError="1"/>
      <sheetData sheetId="26079" refreshError="1"/>
      <sheetData sheetId="26080" refreshError="1"/>
      <sheetData sheetId="26081" refreshError="1"/>
      <sheetData sheetId="26082" refreshError="1"/>
      <sheetData sheetId="26083" refreshError="1"/>
      <sheetData sheetId="26084" refreshError="1"/>
      <sheetData sheetId="26085" refreshError="1"/>
      <sheetData sheetId="26086" refreshError="1"/>
      <sheetData sheetId="26087" refreshError="1"/>
      <sheetData sheetId="26088" refreshError="1"/>
      <sheetData sheetId="26089" refreshError="1"/>
      <sheetData sheetId="26090" refreshError="1"/>
      <sheetData sheetId="26091" refreshError="1"/>
      <sheetData sheetId="26092" refreshError="1"/>
      <sheetData sheetId="26093" refreshError="1"/>
      <sheetData sheetId="26094" refreshError="1"/>
      <sheetData sheetId="26095" refreshError="1"/>
      <sheetData sheetId="26096" refreshError="1"/>
      <sheetData sheetId="26097" refreshError="1"/>
      <sheetData sheetId="26098" refreshError="1"/>
      <sheetData sheetId="26099" refreshError="1"/>
      <sheetData sheetId="26100" refreshError="1"/>
      <sheetData sheetId="26101" refreshError="1"/>
      <sheetData sheetId="26102" refreshError="1"/>
      <sheetData sheetId="26103" refreshError="1"/>
      <sheetData sheetId="26104" refreshError="1"/>
      <sheetData sheetId="26105" refreshError="1"/>
      <sheetData sheetId="26106" refreshError="1"/>
      <sheetData sheetId="26107" refreshError="1"/>
      <sheetData sheetId="26108" refreshError="1"/>
      <sheetData sheetId="26109" refreshError="1"/>
      <sheetData sheetId="26110" refreshError="1"/>
      <sheetData sheetId="26111" refreshError="1"/>
      <sheetData sheetId="26112" refreshError="1"/>
      <sheetData sheetId="26113" refreshError="1"/>
      <sheetData sheetId="26114" refreshError="1"/>
      <sheetData sheetId="26115" refreshError="1"/>
      <sheetData sheetId="26116" refreshError="1"/>
      <sheetData sheetId="26117" refreshError="1"/>
      <sheetData sheetId="26118" refreshError="1"/>
      <sheetData sheetId="26119" refreshError="1"/>
      <sheetData sheetId="26120" refreshError="1"/>
      <sheetData sheetId="26121" refreshError="1"/>
      <sheetData sheetId="26122" refreshError="1"/>
      <sheetData sheetId="26123">
        <row r="1">
          <cell r="A1" t="str">
            <v>Sheet Index:</v>
          </cell>
        </row>
      </sheetData>
      <sheetData sheetId="26124" refreshError="1"/>
      <sheetData sheetId="26125" refreshError="1"/>
      <sheetData sheetId="26126" refreshError="1"/>
      <sheetData sheetId="26127" refreshError="1"/>
      <sheetData sheetId="26128" refreshError="1"/>
      <sheetData sheetId="26129" refreshError="1"/>
      <sheetData sheetId="26130" refreshError="1"/>
      <sheetData sheetId="26131" refreshError="1"/>
      <sheetData sheetId="26132" refreshError="1"/>
      <sheetData sheetId="26133" refreshError="1"/>
      <sheetData sheetId="26134" refreshError="1"/>
      <sheetData sheetId="26135" refreshError="1"/>
      <sheetData sheetId="26136" refreshError="1"/>
      <sheetData sheetId="26137" refreshError="1"/>
      <sheetData sheetId="26138"/>
      <sheetData sheetId="26139"/>
      <sheetData sheetId="26140"/>
      <sheetData sheetId="26141"/>
      <sheetData sheetId="26142" refreshError="1"/>
      <sheetData sheetId="26143" refreshError="1"/>
      <sheetData sheetId="26144" refreshError="1"/>
      <sheetData sheetId="26145" refreshError="1"/>
      <sheetData sheetId="26146" refreshError="1"/>
      <sheetData sheetId="26147">
        <row r="5">
          <cell r="C5" t="str">
            <v>Business Clarity</v>
          </cell>
        </row>
      </sheetData>
      <sheetData sheetId="26148">
        <row r="4">
          <cell r="B4" t="str">
            <v>Business Enterprise Value arrived through DCF Analysis</v>
          </cell>
        </row>
      </sheetData>
      <sheetData sheetId="26149"/>
      <sheetData sheetId="26150"/>
      <sheetData sheetId="26151"/>
      <sheetData sheetId="26152"/>
      <sheetData sheetId="26153"/>
      <sheetData sheetId="26154"/>
      <sheetData sheetId="26155">
        <row r="1">
          <cell r="A1" t="str">
            <v>CODE</v>
          </cell>
        </row>
      </sheetData>
      <sheetData sheetId="26156" refreshError="1"/>
      <sheetData sheetId="26157" refreshError="1"/>
      <sheetData sheetId="26158" refreshError="1"/>
      <sheetData sheetId="26159" refreshError="1"/>
      <sheetData sheetId="26160" refreshError="1"/>
      <sheetData sheetId="26161"/>
      <sheetData sheetId="26162"/>
      <sheetData sheetId="26163"/>
      <sheetData sheetId="26164"/>
      <sheetData sheetId="26165">
        <row r="1">
          <cell r="A1" t="str">
            <v>Loan Calculator</v>
          </cell>
        </row>
      </sheetData>
      <sheetData sheetId="26166"/>
      <sheetData sheetId="26167"/>
      <sheetData sheetId="26168"/>
      <sheetData sheetId="26169">
        <row r="1">
          <cell r="A1" t="str">
            <v>Customer Name</v>
          </cell>
        </row>
      </sheetData>
      <sheetData sheetId="26170">
        <row r="1">
          <cell r="A1" t="str">
            <v>CODE</v>
          </cell>
        </row>
      </sheetData>
      <sheetData sheetId="26171">
        <row r="1">
          <cell r="A1" t="str">
            <v>CODE</v>
          </cell>
        </row>
      </sheetData>
      <sheetData sheetId="26172">
        <row r="1">
          <cell r="A1" t="str">
            <v>CODE</v>
          </cell>
        </row>
      </sheetData>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ow r="1">
          <cell r="A1" t="str">
            <v>CODE</v>
          </cell>
        </row>
      </sheetData>
      <sheetData sheetId="26181">
        <row r="1">
          <cell r="A1" t="str">
            <v>CODE</v>
          </cell>
        </row>
      </sheetData>
      <sheetData sheetId="26182">
        <row r="1">
          <cell r="A1" t="str">
            <v>CODE</v>
          </cell>
        </row>
      </sheetData>
      <sheetData sheetId="26183">
        <row r="1">
          <cell r="A1" t="str">
            <v>CODE</v>
          </cell>
        </row>
      </sheetData>
      <sheetData sheetId="26184">
        <row r="1">
          <cell r="A1" t="str">
            <v>CODE</v>
          </cell>
        </row>
      </sheetData>
      <sheetData sheetId="26185">
        <row r="1">
          <cell r="A1" t="str">
            <v>CODE</v>
          </cell>
        </row>
      </sheetData>
      <sheetData sheetId="26186">
        <row r="1">
          <cell r="A1" t="str">
            <v>CODE</v>
          </cell>
        </row>
      </sheetData>
      <sheetData sheetId="26187">
        <row r="1">
          <cell r="A1" t="str">
            <v>CODE</v>
          </cell>
        </row>
      </sheetData>
      <sheetData sheetId="26188">
        <row r="1">
          <cell r="A1" t="str">
            <v>CODE</v>
          </cell>
        </row>
      </sheetData>
      <sheetData sheetId="26189">
        <row r="1">
          <cell r="A1" t="str">
            <v>CODE</v>
          </cell>
        </row>
      </sheetData>
      <sheetData sheetId="26190" refreshError="1"/>
      <sheetData sheetId="26191">
        <row r="1">
          <cell r="A1" t="str">
            <v>03</v>
          </cell>
        </row>
      </sheetData>
      <sheetData sheetId="26192" refreshError="1"/>
      <sheetData sheetId="26193" refreshError="1"/>
      <sheetData sheetId="26194">
        <row r="1">
          <cell r="A1" t="str">
            <v>CODE</v>
          </cell>
        </row>
      </sheetData>
      <sheetData sheetId="26195">
        <row r="1">
          <cell r="A1" t="str">
            <v>CODE</v>
          </cell>
        </row>
      </sheetData>
      <sheetData sheetId="26196">
        <row r="1">
          <cell r="A1" t="str">
            <v>CODE</v>
          </cell>
        </row>
      </sheetData>
      <sheetData sheetId="26197">
        <row r="1">
          <cell r="A1" t="str">
            <v>CODE</v>
          </cell>
        </row>
      </sheetData>
      <sheetData sheetId="26198">
        <row r="1">
          <cell r="A1" t="str">
            <v>CODE</v>
          </cell>
        </row>
      </sheetData>
      <sheetData sheetId="26199">
        <row r="1">
          <cell r="A1" t="str">
            <v>CODE</v>
          </cell>
        </row>
      </sheetData>
      <sheetData sheetId="26200">
        <row r="1">
          <cell r="A1" t="str">
            <v>CODE</v>
          </cell>
        </row>
      </sheetData>
      <sheetData sheetId="26201"/>
      <sheetData sheetId="26202"/>
      <sheetData sheetId="26203"/>
      <sheetData sheetId="26204">
        <row r="4">
          <cell r="D4">
            <v>0.13</v>
          </cell>
        </row>
      </sheetData>
      <sheetData sheetId="26205"/>
      <sheetData sheetId="26206" refreshError="1"/>
      <sheetData sheetId="26207" refreshError="1"/>
      <sheetData sheetId="26208"/>
      <sheetData sheetId="26209" refreshError="1"/>
      <sheetData sheetId="26210" refreshError="1"/>
      <sheetData sheetId="26211" refreshError="1"/>
      <sheetData sheetId="26212" refreshError="1"/>
      <sheetData sheetId="26213" refreshError="1"/>
      <sheetData sheetId="26214" refreshError="1"/>
      <sheetData sheetId="26215" refreshError="1"/>
      <sheetData sheetId="26216" refreshError="1"/>
      <sheetData sheetId="26217" refreshError="1"/>
      <sheetData sheetId="26218" refreshError="1"/>
      <sheetData sheetId="26219" refreshError="1"/>
      <sheetData sheetId="26220" refreshError="1"/>
      <sheetData sheetId="26221" refreshError="1"/>
      <sheetData sheetId="26222" refreshError="1"/>
      <sheetData sheetId="26223" refreshError="1"/>
      <sheetData sheetId="26224" refreshError="1"/>
      <sheetData sheetId="26225" refreshError="1"/>
      <sheetData sheetId="26226" refreshError="1"/>
      <sheetData sheetId="26227" refreshError="1"/>
      <sheetData sheetId="26228" refreshError="1"/>
      <sheetData sheetId="26229" refreshError="1"/>
      <sheetData sheetId="26230" refreshError="1"/>
      <sheetData sheetId="26231" refreshError="1"/>
      <sheetData sheetId="26232" refreshError="1"/>
      <sheetData sheetId="26233" refreshError="1"/>
      <sheetData sheetId="26234" refreshError="1"/>
      <sheetData sheetId="26235" refreshError="1"/>
      <sheetData sheetId="26236" refreshError="1"/>
      <sheetData sheetId="26237" refreshError="1"/>
      <sheetData sheetId="26238" refreshError="1"/>
      <sheetData sheetId="26239" refreshError="1"/>
      <sheetData sheetId="26240">
        <row r="1">
          <cell r="A1" t="str">
            <v>CODE</v>
          </cell>
        </row>
      </sheetData>
      <sheetData sheetId="26241" refreshError="1"/>
      <sheetData sheetId="26242"/>
      <sheetData sheetId="26243" refreshError="1"/>
      <sheetData sheetId="26244" refreshError="1"/>
      <sheetData sheetId="26245" refreshError="1"/>
      <sheetData sheetId="26246" refreshError="1"/>
      <sheetData sheetId="26247" refreshError="1"/>
      <sheetData sheetId="26248" refreshError="1"/>
      <sheetData sheetId="26249" refreshError="1"/>
      <sheetData sheetId="26250" refreshError="1"/>
      <sheetData sheetId="26251" refreshError="1"/>
      <sheetData sheetId="26252" refreshError="1"/>
      <sheetData sheetId="26253"/>
      <sheetData sheetId="26254" refreshError="1"/>
      <sheetData sheetId="26255"/>
      <sheetData sheetId="26256" refreshError="1"/>
      <sheetData sheetId="26257" refreshError="1"/>
      <sheetData sheetId="26258" refreshError="1"/>
      <sheetData sheetId="26259" refreshError="1"/>
      <sheetData sheetId="26260" refreshError="1"/>
      <sheetData sheetId="26261" refreshError="1"/>
      <sheetData sheetId="26262" refreshError="1"/>
      <sheetData sheetId="26263" refreshError="1"/>
      <sheetData sheetId="26264" refreshError="1"/>
      <sheetData sheetId="26265" refreshError="1"/>
      <sheetData sheetId="26266" refreshError="1"/>
      <sheetData sheetId="26267" refreshError="1"/>
      <sheetData sheetId="26268" refreshError="1"/>
      <sheetData sheetId="26269" refreshError="1"/>
      <sheetData sheetId="26270"/>
      <sheetData sheetId="26271"/>
      <sheetData sheetId="26272"/>
      <sheetData sheetId="26273"/>
      <sheetData sheetId="26274"/>
      <sheetData sheetId="26275"/>
      <sheetData sheetId="26276"/>
      <sheetData sheetId="26277"/>
      <sheetData sheetId="26278"/>
      <sheetData sheetId="26279"/>
      <sheetData sheetId="26280"/>
      <sheetData sheetId="26281">
        <row r="1">
          <cell r="A1" t="str">
            <v>CODE</v>
          </cell>
        </row>
      </sheetData>
      <sheetData sheetId="26282">
        <row r="1">
          <cell r="A1" t="str">
            <v>CODE</v>
          </cell>
        </row>
      </sheetData>
      <sheetData sheetId="26283">
        <row r="1">
          <cell r="A1" t="str">
            <v>CODE</v>
          </cell>
        </row>
      </sheetData>
      <sheetData sheetId="26284">
        <row r="1">
          <cell r="A1" t="str">
            <v>CODE</v>
          </cell>
        </row>
      </sheetData>
      <sheetData sheetId="26285"/>
      <sheetData sheetId="26286"/>
      <sheetData sheetId="26287"/>
      <sheetData sheetId="26288" refreshError="1"/>
      <sheetData sheetId="26289" refreshError="1"/>
      <sheetData sheetId="26290" refreshError="1"/>
      <sheetData sheetId="26291" refreshError="1"/>
      <sheetData sheetId="26292" refreshError="1"/>
      <sheetData sheetId="26293" refreshError="1"/>
      <sheetData sheetId="26294" refreshError="1"/>
      <sheetData sheetId="26295" refreshError="1"/>
      <sheetData sheetId="26296" refreshError="1"/>
      <sheetData sheetId="26297" refreshError="1"/>
      <sheetData sheetId="26298" refreshError="1"/>
      <sheetData sheetId="26299" refreshError="1"/>
      <sheetData sheetId="26300" refreshError="1"/>
      <sheetData sheetId="26301" refreshError="1"/>
      <sheetData sheetId="26302" refreshError="1"/>
      <sheetData sheetId="26303">
        <row r="1">
          <cell r="A1" t="str">
            <v>CODE</v>
          </cell>
        </row>
      </sheetData>
      <sheetData sheetId="26304">
        <row r="1">
          <cell r="A1" t="str">
            <v>CODE</v>
          </cell>
        </row>
      </sheetData>
      <sheetData sheetId="26305" refreshError="1"/>
      <sheetData sheetId="26306" refreshError="1"/>
      <sheetData sheetId="26307" refreshError="1"/>
      <sheetData sheetId="26308" refreshError="1"/>
      <sheetData sheetId="26309" refreshError="1"/>
      <sheetData sheetId="26310" refreshError="1"/>
      <sheetData sheetId="26311" refreshError="1"/>
      <sheetData sheetId="26312" refreshError="1"/>
      <sheetData sheetId="26313" refreshError="1"/>
      <sheetData sheetId="26314" refreshError="1"/>
      <sheetData sheetId="26315" refreshError="1"/>
      <sheetData sheetId="26316" refreshError="1"/>
      <sheetData sheetId="26317"/>
      <sheetData sheetId="26318"/>
      <sheetData sheetId="26319">
        <row r="1">
          <cell r="A1" t="str">
            <v>CODE</v>
          </cell>
        </row>
      </sheetData>
      <sheetData sheetId="26320"/>
      <sheetData sheetId="26321">
        <row r="1">
          <cell r="A1" t="str">
            <v>CODE</v>
          </cell>
        </row>
      </sheetData>
      <sheetData sheetId="26322"/>
      <sheetData sheetId="26323"/>
      <sheetData sheetId="26324"/>
      <sheetData sheetId="26325"/>
      <sheetData sheetId="26326" refreshError="1"/>
      <sheetData sheetId="26327" refreshError="1"/>
      <sheetData sheetId="26328" refreshError="1"/>
      <sheetData sheetId="26329" refreshError="1"/>
      <sheetData sheetId="26330" refreshError="1"/>
      <sheetData sheetId="26331" refreshError="1"/>
      <sheetData sheetId="26332" refreshError="1"/>
      <sheetData sheetId="26333" refreshError="1"/>
      <sheetData sheetId="26334" refreshError="1"/>
      <sheetData sheetId="26335" refreshError="1"/>
      <sheetData sheetId="26336" refreshError="1"/>
      <sheetData sheetId="26337" refreshError="1"/>
      <sheetData sheetId="26338" refreshError="1"/>
      <sheetData sheetId="26339" refreshError="1"/>
      <sheetData sheetId="26340" refreshError="1"/>
      <sheetData sheetId="26341" refreshError="1"/>
      <sheetData sheetId="26342" refreshError="1"/>
      <sheetData sheetId="26343" refreshError="1"/>
      <sheetData sheetId="26344" refreshError="1"/>
      <sheetData sheetId="26345" refreshError="1"/>
      <sheetData sheetId="26346" refreshError="1"/>
      <sheetData sheetId="26347" refreshError="1"/>
      <sheetData sheetId="26348" refreshError="1"/>
      <sheetData sheetId="26349" refreshError="1"/>
      <sheetData sheetId="26350" refreshError="1"/>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ow r="1">
          <cell r="A1" t="str">
            <v>CODE</v>
          </cell>
        </row>
      </sheetData>
      <sheetData sheetId="26366"/>
      <sheetData sheetId="26367"/>
      <sheetData sheetId="26368"/>
      <sheetData sheetId="26369"/>
      <sheetData sheetId="26370"/>
      <sheetData sheetId="26371"/>
      <sheetData sheetId="26372"/>
      <sheetData sheetId="26373"/>
      <sheetData sheetId="26374"/>
      <sheetData sheetId="26375"/>
      <sheetData sheetId="26376">
        <row r="1">
          <cell r="A1" t="str">
            <v>CODE</v>
          </cell>
        </row>
      </sheetData>
      <sheetData sheetId="26377"/>
      <sheetData sheetId="26378"/>
      <sheetData sheetId="26379" refreshError="1"/>
      <sheetData sheetId="26380" refreshError="1"/>
      <sheetData sheetId="26381" refreshError="1"/>
      <sheetData sheetId="26382" refreshError="1"/>
      <sheetData sheetId="26383" refreshError="1"/>
      <sheetData sheetId="26384" refreshError="1"/>
      <sheetData sheetId="26385" refreshError="1"/>
      <sheetData sheetId="26386" refreshError="1"/>
      <sheetData sheetId="26387" refreshError="1"/>
      <sheetData sheetId="26388" refreshError="1"/>
      <sheetData sheetId="26389" refreshError="1"/>
      <sheetData sheetId="26390" refreshError="1"/>
      <sheetData sheetId="26391" refreshError="1"/>
      <sheetData sheetId="26392" refreshError="1"/>
      <sheetData sheetId="26393" refreshError="1"/>
      <sheetData sheetId="26394" refreshError="1"/>
      <sheetData sheetId="26395" refreshError="1"/>
      <sheetData sheetId="26396" refreshError="1"/>
      <sheetData sheetId="26397" refreshError="1"/>
      <sheetData sheetId="26398" refreshError="1"/>
      <sheetData sheetId="26399" refreshError="1"/>
      <sheetData sheetId="26400" refreshError="1"/>
      <sheetData sheetId="26401" refreshError="1"/>
      <sheetData sheetId="26402" refreshError="1"/>
      <sheetData sheetId="26403" refreshError="1"/>
      <sheetData sheetId="26404" refreshError="1"/>
      <sheetData sheetId="26405" refreshError="1"/>
      <sheetData sheetId="26406" refreshError="1"/>
      <sheetData sheetId="26407" refreshError="1"/>
      <sheetData sheetId="26408" refreshError="1"/>
      <sheetData sheetId="26409" refreshError="1"/>
      <sheetData sheetId="26410" refreshError="1"/>
      <sheetData sheetId="26411" refreshError="1"/>
      <sheetData sheetId="26412" refreshError="1"/>
      <sheetData sheetId="26413">
        <row r="1">
          <cell r="A1" t="str">
            <v>CODE</v>
          </cell>
        </row>
      </sheetData>
      <sheetData sheetId="26414" refreshError="1"/>
      <sheetData sheetId="26415" refreshError="1"/>
      <sheetData sheetId="26416" refreshError="1"/>
      <sheetData sheetId="26417" refreshError="1"/>
      <sheetData sheetId="26418" refreshError="1"/>
      <sheetData sheetId="26419" refreshError="1"/>
      <sheetData sheetId="26420" refreshError="1"/>
      <sheetData sheetId="26421" refreshError="1"/>
      <sheetData sheetId="26422" refreshError="1"/>
      <sheetData sheetId="26423" refreshError="1"/>
      <sheetData sheetId="26424" refreshError="1"/>
      <sheetData sheetId="26425" refreshError="1"/>
      <sheetData sheetId="26426" refreshError="1"/>
      <sheetData sheetId="26427" refreshError="1"/>
      <sheetData sheetId="26428" refreshError="1"/>
      <sheetData sheetId="26429" refreshError="1"/>
      <sheetData sheetId="26430" refreshError="1"/>
      <sheetData sheetId="26431" refreshError="1"/>
      <sheetData sheetId="26432" refreshError="1"/>
      <sheetData sheetId="26433"/>
      <sheetData sheetId="26434" refreshError="1"/>
      <sheetData sheetId="26435" refreshError="1"/>
      <sheetData sheetId="26436" refreshError="1"/>
      <sheetData sheetId="26437" refreshError="1"/>
      <sheetData sheetId="26438" refreshError="1"/>
      <sheetData sheetId="26439"/>
      <sheetData sheetId="26440" refreshError="1"/>
      <sheetData sheetId="26441" refreshError="1"/>
      <sheetData sheetId="26442" refreshError="1"/>
      <sheetData sheetId="26443" refreshError="1"/>
      <sheetData sheetId="26444" refreshError="1"/>
      <sheetData sheetId="26445" refreshError="1"/>
      <sheetData sheetId="26446" refreshError="1"/>
      <sheetData sheetId="26447" refreshError="1"/>
      <sheetData sheetId="26448" refreshError="1"/>
      <sheetData sheetId="26449" refreshError="1"/>
      <sheetData sheetId="26450" refreshError="1"/>
      <sheetData sheetId="26451" refreshError="1"/>
      <sheetData sheetId="26452" refreshError="1"/>
      <sheetData sheetId="26453" refreshError="1"/>
      <sheetData sheetId="26454" refreshError="1"/>
      <sheetData sheetId="26455" refreshError="1"/>
      <sheetData sheetId="26456" refreshError="1"/>
      <sheetData sheetId="26457" refreshError="1"/>
      <sheetData sheetId="26458" refreshError="1"/>
      <sheetData sheetId="26459" refreshError="1"/>
      <sheetData sheetId="26460" refreshError="1"/>
      <sheetData sheetId="26461" refreshError="1"/>
      <sheetData sheetId="26462" refreshError="1"/>
      <sheetData sheetId="26463" refreshError="1"/>
      <sheetData sheetId="26464" refreshError="1"/>
      <sheetData sheetId="26465" refreshError="1"/>
      <sheetData sheetId="26466" refreshError="1"/>
      <sheetData sheetId="26467" refreshError="1"/>
      <sheetData sheetId="26468" refreshError="1"/>
      <sheetData sheetId="26469" refreshError="1"/>
      <sheetData sheetId="26470" refreshError="1"/>
      <sheetData sheetId="26471" refreshError="1"/>
      <sheetData sheetId="26472" refreshError="1"/>
      <sheetData sheetId="26473"/>
      <sheetData sheetId="26474"/>
      <sheetData sheetId="26475"/>
      <sheetData sheetId="26476"/>
      <sheetData sheetId="26477"/>
      <sheetData sheetId="26478"/>
      <sheetData sheetId="26479"/>
      <sheetData sheetId="26480"/>
      <sheetData sheetId="26481">
        <row r="1">
          <cell r="E1" t="str">
            <v>digital code</v>
          </cell>
        </row>
      </sheetData>
      <sheetData sheetId="26482">
        <row r="1">
          <cell r="E1" t="str">
            <v>digital code</v>
          </cell>
        </row>
      </sheetData>
      <sheetData sheetId="26483" refreshError="1"/>
      <sheetData sheetId="26484" refreshError="1"/>
      <sheetData sheetId="26485" refreshError="1"/>
      <sheetData sheetId="26486" refreshError="1"/>
      <sheetData sheetId="26487" refreshError="1"/>
      <sheetData sheetId="26488" refreshError="1"/>
      <sheetData sheetId="26489" refreshError="1"/>
      <sheetData sheetId="26490" refreshError="1"/>
      <sheetData sheetId="26491" refreshError="1"/>
      <sheetData sheetId="26492" refreshError="1"/>
      <sheetData sheetId="26493" refreshError="1"/>
      <sheetData sheetId="26494" refreshError="1"/>
      <sheetData sheetId="26495" refreshError="1"/>
      <sheetData sheetId="26496" refreshError="1"/>
      <sheetData sheetId="26497" refreshError="1"/>
      <sheetData sheetId="26498" refreshError="1"/>
      <sheetData sheetId="26499" refreshError="1"/>
      <sheetData sheetId="26500" refreshError="1"/>
      <sheetData sheetId="26501" refreshError="1"/>
      <sheetData sheetId="26502" refreshError="1"/>
      <sheetData sheetId="26503" refreshError="1"/>
      <sheetData sheetId="26504" refreshError="1"/>
      <sheetData sheetId="26505" refreshError="1"/>
      <sheetData sheetId="26506" refreshError="1"/>
      <sheetData sheetId="26507" refreshError="1"/>
      <sheetData sheetId="26508" refreshError="1"/>
      <sheetData sheetId="26509" refreshError="1"/>
      <sheetData sheetId="26510" refreshError="1"/>
      <sheetData sheetId="26511" refreshError="1"/>
      <sheetData sheetId="26512" refreshError="1"/>
      <sheetData sheetId="26513" refreshError="1"/>
      <sheetData sheetId="26514" refreshError="1"/>
      <sheetData sheetId="26515" refreshError="1"/>
      <sheetData sheetId="26516" refreshError="1"/>
      <sheetData sheetId="26517" refreshError="1"/>
      <sheetData sheetId="26518" refreshError="1"/>
      <sheetData sheetId="26519" refreshError="1"/>
      <sheetData sheetId="26520" refreshError="1"/>
      <sheetData sheetId="26521" refreshError="1"/>
      <sheetData sheetId="26522" refreshError="1"/>
      <sheetData sheetId="26523" refreshError="1"/>
      <sheetData sheetId="26524" refreshError="1"/>
      <sheetData sheetId="26525" refreshError="1"/>
      <sheetData sheetId="26526" refreshError="1"/>
      <sheetData sheetId="26527" refreshError="1"/>
      <sheetData sheetId="26528" refreshError="1"/>
      <sheetData sheetId="26529" refreshError="1"/>
      <sheetData sheetId="26530" refreshError="1"/>
      <sheetData sheetId="26531" refreshError="1"/>
      <sheetData sheetId="26532" refreshError="1"/>
      <sheetData sheetId="26533" refreshError="1"/>
      <sheetData sheetId="26534" refreshError="1"/>
      <sheetData sheetId="26535" refreshError="1"/>
      <sheetData sheetId="26536" refreshError="1"/>
      <sheetData sheetId="26537" refreshError="1"/>
      <sheetData sheetId="26538" refreshError="1"/>
      <sheetData sheetId="26539" refreshError="1"/>
      <sheetData sheetId="26540" refreshError="1"/>
      <sheetData sheetId="26541" refreshError="1"/>
      <sheetData sheetId="26542" refreshError="1"/>
      <sheetData sheetId="26543" refreshError="1"/>
      <sheetData sheetId="26544" refreshError="1"/>
      <sheetData sheetId="26545" refreshError="1"/>
      <sheetData sheetId="26546" refreshError="1"/>
      <sheetData sheetId="26547" refreshError="1"/>
      <sheetData sheetId="26548" refreshError="1"/>
      <sheetData sheetId="26549" refreshError="1"/>
      <sheetData sheetId="26550" refreshError="1"/>
      <sheetData sheetId="26551" refreshError="1"/>
      <sheetData sheetId="26552" refreshError="1"/>
      <sheetData sheetId="26553" refreshError="1"/>
      <sheetData sheetId="26554" refreshError="1"/>
      <sheetData sheetId="26555" refreshError="1"/>
      <sheetData sheetId="26556" refreshError="1"/>
      <sheetData sheetId="26557" refreshError="1"/>
      <sheetData sheetId="26558" refreshError="1"/>
      <sheetData sheetId="26559" refreshError="1"/>
      <sheetData sheetId="26560" refreshError="1"/>
      <sheetData sheetId="26561" refreshError="1"/>
      <sheetData sheetId="26562" refreshError="1"/>
      <sheetData sheetId="26563" refreshError="1"/>
      <sheetData sheetId="26564" refreshError="1"/>
      <sheetData sheetId="26565" refreshError="1"/>
      <sheetData sheetId="26566" refreshError="1"/>
      <sheetData sheetId="26567" refreshError="1"/>
      <sheetData sheetId="26568" refreshError="1"/>
      <sheetData sheetId="26569" refreshError="1"/>
      <sheetData sheetId="26570" refreshError="1"/>
      <sheetData sheetId="26571" refreshError="1"/>
      <sheetData sheetId="26572" refreshError="1"/>
      <sheetData sheetId="26573" refreshError="1"/>
      <sheetData sheetId="26574" refreshError="1"/>
      <sheetData sheetId="26575" refreshError="1"/>
      <sheetData sheetId="26576" refreshError="1"/>
      <sheetData sheetId="26577" refreshError="1"/>
      <sheetData sheetId="26578" refreshError="1"/>
      <sheetData sheetId="26579" refreshError="1"/>
      <sheetData sheetId="26580" refreshError="1"/>
      <sheetData sheetId="26581" refreshError="1"/>
      <sheetData sheetId="26582" refreshError="1"/>
      <sheetData sheetId="26583" refreshError="1"/>
      <sheetData sheetId="26584"/>
      <sheetData sheetId="26585">
        <row r="3">
          <cell r="B3" t="str">
            <v>600000005</v>
          </cell>
        </row>
      </sheetData>
      <sheetData sheetId="26586">
        <row r="3">
          <cell r="B3" t="str">
            <v>600000005</v>
          </cell>
        </row>
      </sheetData>
      <sheetData sheetId="26587">
        <row r="3">
          <cell r="B3" t="str">
            <v>600000005</v>
          </cell>
        </row>
      </sheetData>
      <sheetData sheetId="26588">
        <row r="2">
          <cell r="AJ2" t="str">
            <v>Ver 2.1.11  B 02-3-1</v>
          </cell>
        </row>
      </sheetData>
      <sheetData sheetId="26589" refreshError="1"/>
      <sheetData sheetId="26590" refreshError="1"/>
      <sheetData sheetId="26591" refreshError="1"/>
      <sheetData sheetId="26592" refreshError="1"/>
      <sheetData sheetId="26593" refreshError="1"/>
      <sheetData sheetId="26594" refreshError="1"/>
      <sheetData sheetId="26595" refreshError="1"/>
      <sheetData sheetId="26596">
        <row r="4">
          <cell r="B4" t="str">
            <v>*** DO NOT INSERT ROW ABOVE THIS ***</v>
          </cell>
        </row>
      </sheetData>
      <sheetData sheetId="26597">
        <row r="2">
          <cell r="B2" t="str">
            <v>SOLVAY SPECIALITIES INDIA PRIVATE LIMITED</v>
          </cell>
        </row>
      </sheetData>
      <sheetData sheetId="26598">
        <row r="3">
          <cell r="B3" t="str">
            <v>600000005</v>
          </cell>
        </row>
      </sheetData>
      <sheetData sheetId="26599">
        <row r="1">
          <cell r="AB1">
            <v>100000</v>
          </cell>
        </row>
      </sheetData>
      <sheetData sheetId="26600" refreshError="1"/>
      <sheetData sheetId="26601" refreshError="1"/>
      <sheetData sheetId="26602" refreshError="1"/>
      <sheetData sheetId="26603" refreshError="1"/>
      <sheetData sheetId="26604" refreshError="1"/>
      <sheetData sheetId="26605" refreshError="1"/>
      <sheetData sheetId="26606" refreshError="1"/>
      <sheetData sheetId="26607" refreshError="1"/>
      <sheetData sheetId="26608" refreshError="1"/>
      <sheetData sheetId="26609" refreshError="1"/>
      <sheetData sheetId="26610" refreshError="1"/>
      <sheetData sheetId="26611" refreshError="1"/>
      <sheetData sheetId="26612"/>
      <sheetData sheetId="26613"/>
      <sheetData sheetId="26614">
        <row r="4">
          <cell r="B4" t="str">
            <v>*** DO NOT INSERT ROW ABOVE THIS ***</v>
          </cell>
        </row>
      </sheetData>
      <sheetData sheetId="26615"/>
      <sheetData sheetId="26616"/>
      <sheetData sheetId="26617"/>
      <sheetData sheetId="26618">
        <row r="3">
          <cell r="B3" t="str">
            <v>600000005</v>
          </cell>
        </row>
      </sheetData>
      <sheetData sheetId="26619">
        <row r="19">
          <cell r="L19">
            <v>168917243.85287499</v>
          </cell>
        </row>
      </sheetData>
      <sheetData sheetId="26620">
        <row r="3">
          <cell r="B3" t="str">
            <v>600000005</v>
          </cell>
        </row>
      </sheetData>
      <sheetData sheetId="26621">
        <row r="4">
          <cell r="B4" t="str">
            <v>*** DO NOT INSERT ROW ABOVE THIS ***</v>
          </cell>
        </row>
      </sheetData>
      <sheetData sheetId="26622"/>
      <sheetData sheetId="26623"/>
      <sheetData sheetId="26624">
        <row r="93">
          <cell r="C93">
            <v>-10364074</v>
          </cell>
        </row>
      </sheetData>
      <sheetData sheetId="26625">
        <row r="19">
          <cell r="L19">
            <v>168917243.85287499</v>
          </cell>
        </row>
      </sheetData>
      <sheetData sheetId="26626">
        <row r="4">
          <cell r="B4" t="str">
            <v>*** DO NOT INSERT ROW ABOVE THIS ***</v>
          </cell>
        </row>
      </sheetData>
      <sheetData sheetId="26627" refreshError="1"/>
      <sheetData sheetId="26628" refreshError="1"/>
      <sheetData sheetId="26629" refreshError="1"/>
      <sheetData sheetId="26630" refreshError="1"/>
      <sheetData sheetId="26631" refreshError="1"/>
      <sheetData sheetId="26632" refreshError="1"/>
      <sheetData sheetId="26633" refreshError="1"/>
      <sheetData sheetId="26634" refreshError="1"/>
      <sheetData sheetId="26635" refreshError="1"/>
      <sheetData sheetId="26636" refreshError="1"/>
      <sheetData sheetId="26637" refreshError="1"/>
      <sheetData sheetId="26638" refreshError="1"/>
      <sheetData sheetId="26639" refreshError="1"/>
      <sheetData sheetId="26640" refreshError="1"/>
      <sheetData sheetId="26641" refreshError="1"/>
      <sheetData sheetId="26642" refreshError="1"/>
      <sheetData sheetId="26643" refreshError="1"/>
      <sheetData sheetId="26644" refreshError="1"/>
      <sheetData sheetId="26645" refreshError="1"/>
      <sheetData sheetId="26646" refreshError="1"/>
      <sheetData sheetId="26647" refreshError="1"/>
      <sheetData sheetId="26648" refreshError="1"/>
      <sheetData sheetId="26649" refreshError="1"/>
      <sheetData sheetId="26650" refreshError="1"/>
      <sheetData sheetId="26651" refreshError="1"/>
      <sheetData sheetId="26652" refreshError="1"/>
      <sheetData sheetId="26653" refreshError="1"/>
      <sheetData sheetId="26654" refreshError="1"/>
      <sheetData sheetId="26655" refreshError="1"/>
      <sheetData sheetId="26656">
        <row r="1">
          <cell r="A1" t="str">
            <v>CODE</v>
          </cell>
        </row>
      </sheetData>
      <sheetData sheetId="26657">
        <row r="1">
          <cell r="A1" t="str">
            <v>CODE</v>
          </cell>
        </row>
      </sheetData>
      <sheetData sheetId="26658">
        <row r="1">
          <cell r="A1" t="str">
            <v>CODE</v>
          </cell>
        </row>
      </sheetData>
      <sheetData sheetId="26659">
        <row r="1">
          <cell r="A1" t="str">
            <v>CODE</v>
          </cell>
        </row>
      </sheetData>
      <sheetData sheetId="26660">
        <row r="1">
          <cell r="A1" t="str">
            <v>CODE</v>
          </cell>
        </row>
      </sheetData>
      <sheetData sheetId="26661">
        <row r="1">
          <cell r="A1" t="str">
            <v>CODE</v>
          </cell>
        </row>
      </sheetData>
      <sheetData sheetId="26662">
        <row r="1">
          <cell r="A1" t="str">
            <v>CODE</v>
          </cell>
        </row>
      </sheetData>
      <sheetData sheetId="26663">
        <row r="1">
          <cell r="A1" t="str">
            <v>CODE</v>
          </cell>
        </row>
      </sheetData>
      <sheetData sheetId="26664">
        <row r="1">
          <cell r="A1" t="str">
            <v>CODE</v>
          </cell>
        </row>
      </sheetData>
      <sheetData sheetId="26665">
        <row r="1">
          <cell r="A1" t="str">
            <v>CODE</v>
          </cell>
        </row>
      </sheetData>
      <sheetData sheetId="26666">
        <row r="1">
          <cell r="A1" t="str">
            <v>CODE</v>
          </cell>
        </row>
      </sheetData>
      <sheetData sheetId="26667">
        <row r="1">
          <cell r="A1" t="str">
            <v>CODE</v>
          </cell>
        </row>
      </sheetData>
      <sheetData sheetId="26668"/>
      <sheetData sheetId="26669">
        <row r="1">
          <cell r="A1" t="str">
            <v>CODE</v>
          </cell>
        </row>
      </sheetData>
      <sheetData sheetId="26670">
        <row r="2">
          <cell r="B2" t="str">
            <v>SOLVAY SPECIALITIES INDIA PRIVATE LIMITED</v>
          </cell>
        </row>
      </sheetData>
      <sheetData sheetId="26671">
        <row r="1">
          <cell r="A1" t="str">
            <v>A/C NO.</v>
          </cell>
        </row>
      </sheetData>
      <sheetData sheetId="26672">
        <row r="1">
          <cell r="A1" t="str">
            <v>A/C NO.</v>
          </cell>
        </row>
      </sheetData>
      <sheetData sheetId="26673"/>
      <sheetData sheetId="26674"/>
      <sheetData sheetId="26675" refreshError="1"/>
      <sheetData sheetId="26676"/>
      <sheetData sheetId="26677"/>
      <sheetData sheetId="26678"/>
      <sheetData sheetId="26679">
        <row r="1">
          <cell r="A1" t="str">
            <v>CODE</v>
          </cell>
        </row>
      </sheetData>
      <sheetData sheetId="26680">
        <row r="2">
          <cell r="AJ2" t="str">
            <v>Ver 2.1.11  B 02-3-1</v>
          </cell>
        </row>
      </sheetData>
      <sheetData sheetId="26681">
        <row r="1">
          <cell r="A1" t="str">
            <v>CODE</v>
          </cell>
        </row>
      </sheetData>
      <sheetData sheetId="26682">
        <row r="1">
          <cell r="A1" t="str">
            <v>CODE</v>
          </cell>
        </row>
      </sheetData>
      <sheetData sheetId="26683">
        <row r="1">
          <cell r="A1" t="str">
            <v>CODE</v>
          </cell>
        </row>
      </sheetData>
      <sheetData sheetId="26684"/>
      <sheetData sheetId="26685"/>
      <sheetData sheetId="26686"/>
      <sheetData sheetId="26687"/>
      <sheetData sheetId="26688" refreshError="1"/>
      <sheetData sheetId="26689" refreshError="1"/>
      <sheetData sheetId="26690" refreshError="1"/>
      <sheetData sheetId="26691" refreshError="1"/>
      <sheetData sheetId="26692" refreshError="1"/>
      <sheetData sheetId="26693" refreshError="1"/>
      <sheetData sheetId="26694">
        <row r="1">
          <cell r="A1" t="str">
            <v>CODE</v>
          </cell>
        </row>
      </sheetData>
      <sheetData sheetId="26695">
        <row r="1">
          <cell r="A1" t="str">
            <v>CODE</v>
          </cell>
        </row>
      </sheetData>
      <sheetData sheetId="26696" refreshError="1"/>
      <sheetData sheetId="26697"/>
      <sheetData sheetId="26698"/>
      <sheetData sheetId="26699"/>
      <sheetData sheetId="26700">
        <row r="1">
          <cell r="A1" t="str">
            <v>CODE</v>
          </cell>
        </row>
      </sheetData>
      <sheetData sheetId="26701" refreshError="1"/>
      <sheetData sheetId="26702" refreshError="1"/>
      <sheetData sheetId="26703" refreshError="1"/>
      <sheetData sheetId="26704" refreshError="1"/>
      <sheetData sheetId="26705">
        <row r="1">
          <cell r="A1" t="str">
            <v>CODE</v>
          </cell>
        </row>
      </sheetData>
      <sheetData sheetId="26706" refreshError="1"/>
      <sheetData sheetId="26707" refreshError="1"/>
      <sheetData sheetId="26708" refreshError="1"/>
      <sheetData sheetId="26709" refreshError="1"/>
      <sheetData sheetId="26710" refreshError="1"/>
      <sheetData sheetId="26711">
        <row r="2">
          <cell r="AJ2" t="str">
            <v>Ver 2.1.11  B 02-3-1</v>
          </cell>
        </row>
      </sheetData>
      <sheetData sheetId="26712">
        <row r="3">
          <cell r="B3" t="str">
            <v>600000005</v>
          </cell>
        </row>
      </sheetData>
      <sheetData sheetId="26713">
        <row r="2">
          <cell r="AJ2" t="str">
            <v>Ver 2.1.11  B 02-3-1</v>
          </cell>
        </row>
      </sheetData>
      <sheetData sheetId="26714" refreshError="1"/>
      <sheetData sheetId="26715" refreshError="1"/>
      <sheetData sheetId="26716" refreshError="1"/>
      <sheetData sheetId="26717" refreshError="1"/>
      <sheetData sheetId="26718" refreshError="1"/>
      <sheetData sheetId="26719" refreshError="1"/>
      <sheetData sheetId="26720" refreshError="1"/>
      <sheetData sheetId="26721" refreshError="1"/>
      <sheetData sheetId="26722" refreshError="1"/>
      <sheetData sheetId="26723" refreshError="1"/>
      <sheetData sheetId="26724"/>
      <sheetData sheetId="26725"/>
      <sheetData sheetId="26726">
        <row r="1">
          <cell r="A1" t="str">
            <v>Customer Name</v>
          </cell>
        </row>
      </sheetData>
      <sheetData sheetId="26727"/>
      <sheetData sheetId="26728"/>
      <sheetData sheetId="26729">
        <row r="3">
          <cell r="B3" t="str">
            <v>600000005</v>
          </cell>
        </row>
      </sheetData>
      <sheetData sheetId="26730"/>
      <sheetData sheetId="26731"/>
      <sheetData sheetId="26732"/>
      <sheetData sheetId="26733"/>
      <sheetData sheetId="26734"/>
      <sheetData sheetId="26735"/>
      <sheetData sheetId="26736"/>
      <sheetData sheetId="26737">
        <row r="1">
          <cell r="A1" t="str">
            <v>CODE</v>
          </cell>
        </row>
      </sheetData>
      <sheetData sheetId="26738" refreshError="1"/>
      <sheetData sheetId="26739" refreshError="1"/>
      <sheetData sheetId="26740" refreshError="1"/>
      <sheetData sheetId="26741" refreshError="1"/>
      <sheetData sheetId="26742" refreshError="1"/>
      <sheetData sheetId="26743" refreshError="1"/>
      <sheetData sheetId="26744" refreshError="1"/>
      <sheetData sheetId="26745" refreshError="1"/>
      <sheetData sheetId="26746" refreshError="1"/>
      <sheetData sheetId="26747" refreshError="1"/>
      <sheetData sheetId="26748" refreshError="1"/>
      <sheetData sheetId="26749" refreshError="1"/>
      <sheetData sheetId="26750" refreshError="1"/>
      <sheetData sheetId="26751" refreshError="1"/>
      <sheetData sheetId="26752">
        <row r="3">
          <cell r="B3" t="str">
            <v>600000005</v>
          </cell>
        </row>
      </sheetData>
      <sheetData sheetId="26753" refreshError="1"/>
      <sheetData sheetId="26754" refreshError="1"/>
      <sheetData sheetId="26755" refreshError="1"/>
      <sheetData sheetId="26756" refreshError="1"/>
      <sheetData sheetId="26757" refreshError="1"/>
      <sheetData sheetId="26758" refreshError="1"/>
      <sheetData sheetId="26759" refreshError="1"/>
      <sheetData sheetId="26760" refreshError="1"/>
      <sheetData sheetId="26761" refreshError="1"/>
      <sheetData sheetId="26762" refreshError="1"/>
      <sheetData sheetId="26763" refreshError="1"/>
      <sheetData sheetId="26764" refreshError="1"/>
      <sheetData sheetId="26765" refreshError="1"/>
      <sheetData sheetId="26766" refreshError="1"/>
      <sheetData sheetId="26767" refreshError="1"/>
      <sheetData sheetId="26768" refreshError="1"/>
      <sheetData sheetId="26769" refreshError="1"/>
      <sheetData sheetId="26770" refreshError="1"/>
      <sheetData sheetId="26771" refreshError="1"/>
      <sheetData sheetId="26772" refreshError="1"/>
      <sheetData sheetId="26773" refreshError="1"/>
      <sheetData sheetId="26774" refreshError="1"/>
      <sheetData sheetId="26775" refreshError="1"/>
      <sheetData sheetId="26776" refreshError="1"/>
      <sheetData sheetId="26777" refreshError="1"/>
      <sheetData sheetId="26778" refreshError="1"/>
      <sheetData sheetId="26779" refreshError="1"/>
      <sheetData sheetId="26780" refreshError="1"/>
      <sheetData sheetId="26781" refreshError="1"/>
      <sheetData sheetId="26782" refreshError="1"/>
      <sheetData sheetId="26783" refreshError="1"/>
      <sheetData sheetId="26784" refreshError="1"/>
      <sheetData sheetId="26785" refreshError="1"/>
      <sheetData sheetId="26786" refreshError="1"/>
      <sheetData sheetId="26787" refreshError="1"/>
      <sheetData sheetId="26788" refreshError="1"/>
      <sheetData sheetId="26789" refreshError="1"/>
      <sheetData sheetId="26790" refreshError="1"/>
      <sheetData sheetId="26791" refreshError="1"/>
      <sheetData sheetId="26792" refreshError="1"/>
      <sheetData sheetId="26793" refreshError="1"/>
      <sheetData sheetId="26794" refreshError="1"/>
      <sheetData sheetId="26795" refreshError="1"/>
      <sheetData sheetId="26796" refreshError="1"/>
      <sheetData sheetId="26797" refreshError="1"/>
      <sheetData sheetId="26798" refreshError="1"/>
      <sheetData sheetId="26799" refreshError="1"/>
      <sheetData sheetId="26800" refreshError="1"/>
      <sheetData sheetId="26801" refreshError="1"/>
      <sheetData sheetId="26802" refreshError="1"/>
      <sheetData sheetId="26803" refreshError="1"/>
      <sheetData sheetId="26804" refreshError="1"/>
      <sheetData sheetId="26805" refreshError="1"/>
      <sheetData sheetId="26806" refreshError="1"/>
      <sheetData sheetId="26807" refreshError="1"/>
      <sheetData sheetId="26808" refreshError="1"/>
      <sheetData sheetId="26809" refreshError="1"/>
      <sheetData sheetId="26810" refreshError="1"/>
      <sheetData sheetId="26811" refreshError="1"/>
      <sheetData sheetId="26812" refreshError="1"/>
      <sheetData sheetId="26813" refreshError="1"/>
      <sheetData sheetId="26814" refreshError="1"/>
      <sheetData sheetId="26815" refreshError="1"/>
      <sheetData sheetId="26816" refreshError="1"/>
      <sheetData sheetId="26817" refreshError="1"/>
      <sheetData sheetId="26818" refreshError="1"/>
      <sheetData sheetId="26819" refreshError="1"/>
      <sheetData sheetId="26820" refreshError="1"/>
      <sheetData sheetId="26821" refreshError="1"/>
      <sheetData sheetId="26822" refreshError="1"/>
      <sheetData sheetId="26823" refreshError="1"/>
      <sheetData sheetId="26824" refreshError="1"/>
      <sheetData sheetId="26825" refreshError="1"/>
      <sheetData sheetId="26826" refreshError="1"/>
      <sheetData sheetId="26827" refreshError="1"/>
      <sheetData sheetId="26828" refreshError="1"/>
      <sheetData sheetId="26829" refreshError="1"/>
      <sheetData sheetId="26830" refreshError="1"/>
      <sheetData sheetId="26831" refreshError="1"/>
      <sheetData sheetId="26832" refreshError="1"/>
      <sheetData sheetId="26833" refreshError="1"/>
      <sheetData sheetId="26834" refreshError="1"/>
      <sheetData sheetId="26835" refreshError="1"/>
      <sheetData sheetId="26836" refreshError="1"/>
      <sheetData sheetId="26837" refreshError="1"/>
      <sheetData sheetId="26838" refreshError="1"/>
      <sheetData sheetId="26839" refreshError="1"/>
      <sheetData sheetId="26840" refreshError="1"/>
      <sheetData sheetId="26841" refreshError="1"/>
      <sheetData sheetId="26842" refreshError="1"/>
      <sheetData sheetId="26843" refreshError="1"/>
      <sheetData sheetId="26844" refreshError="1"/>
      <sheetData sheetId="26845" refreshError="1"/>
      <sheetData sheetId="26846" refreshError="1"/>
      <sheetData sheetId="26847" refreshError="1"/>
      <sheetData sheetId="26848" refreshError="1"/>
      <sheetData sheetId="26849" refreshError="1"/>
      <sheetData sheetId="26850" refreshError="1"/>
      <sheetData sheetId="26851" refreshError="1"/>
      <sheetData sheetId="26852" refreshError="1"/>
      <sheetData sheetId="26853" refreshError="1"/>
      <sheetData sheetId="26854" refreshError="1"/>
      <sheetData sheetId="26855" refreshError="1"/>
      <sheetData sheetId="26856" refreshError="1"/>
      <sheetData sheetId="26857" refreshError="1"/>
      <sheetData sheetId="26858" refreshError="1"/>
      <sheetData sheetId="26859" refreshError="1"/>
      <sheetData sheetId="26860" refreshError="1"/>
      <sheetData sheetId="26861" refreshError="1"/>
      <sheetData sheetId="26862" refreshError="1"/>
      <sheetData sheetId="26863" refreshError="1"/>
      <sheetData sheetId="26864" refreshError="1"/>
      <sheetData sheetId="26865" refreshError="1"/>
      <sheetData sheetId="26866" refreshError="1"/>
      <sheetData sheetId="26867" refreshError="1"/>
      <sheetData sheetId="26868" refreshError="1"/>
      <sheetData sheetId="26869" refreshError="1"/>
      <sheetData sheetId="26870" refreshError="1"/>
      <sheetData sheetId="26871" refreshError="1"/>
      <sheetData sheetId="26872" refreshError="1"/>
      <sheetData sheetId="26873" refreshError="1"/>
      <sheetData sheetId="26874" refreshError="1"/>
      <sheetData sheetId="26875" refreshError="1"/>
      <sheetData sheetId="26876" refreshError="1"/>
      <sheetData sheetId="26877" refreshError="1"/>
      <sheetData sheetId="26878" refreshError="1"/>
      <sheetData sheetId="26879" refreshError="1"/>
      <sheetData sheetId="26880" refreshError="1"/>
      <sheetData sheetId="26881" refreshError="1"/>
      <sheetData sheetId="26882" refreshError="1"/>
      <sheetData sheetId="26883" refreshError="1"/>
      <sheetData sheetId="26884" refreshError="1"/>
      <sheetData sheetId="26885" refreshError="1"/>
      <sheetData sheetId="26886" refreshError="1"/>
      <sheetData sheetId="26887" refreshError="1"/>
      <sheetData sheetId="26888" refreshError="1"/>
      <sheetData sheetId="26889" refreshError="1"/>
      <sheetData sheetId="26890" refreshError="1"/>
      <sheetData sheetId="26891" refreshError="1"/>
      <sheetData sheetId="26892" refreshError="1"/>
      <sheetData sheetId="26893" refreshError="1"/>
      <sheetData sheetId="26894" refreshError="1"/>
      <sheetData sheetId="26895" refreshError="1"/>
      <sheetData sheetId="26896" refreshError="1"/>
      <sheetData sheetId="26897" refreshError="1"/>
      <sheetData sheetId="26898" refreshError="1"/>
      <sheetData sheetId="26899" refreshError="1"/>
      <sheetData sheetId="26900" refreshError="1"/>
      <sheetData sheetId="26901" refreshError="1"/>
      <sheetData sheetId="26902" refreshError="1"/>
      <sheetData sheetId="26903" refreshError="1"/>
      <sheetData sheetId="26904" refreshError="1"/>
      <sheetData sheetId="26905" refreshError="1"/>
      <sheetData sheetId="26906" refreshError="1"/>
      <sheetData sheetId="26907" refreshError="1"/>
      <sheetData sheetId="26908" refreshError="1"/>
      <sheetData sheetId="26909" refreshError="1"/>
      <sheetData sheetId="26910" refreshError="1"/>
      <sheetData sheetId="26911" refreshError="1"/>
      <sheetData sheetId="26912" refreshError="1"/>
      <sheetData sheetId="26913" refreshError="1"/>
      <sheetData sheetId="26914" refreshError="1"/>
      <sheetData sheetId="26915" refreshError="1"/>
      <sheetData sheetId="26916" refreshError="1"/>
      <sheetData sheetId="26917" refreshError="1"/>
      <sheetData sheetId="26918" refreshError="1"/>
      <sheetData sheetId="26919" refreshError="1"/>
      <sheetData sheetId="26920" refreshError="1"/>
      <sheetData sheetId="26921" refreshError="1"/>
      <sheetData sheetId="26922" refreshError="1"/>
      <sheetData sheetId="26923" refreshError="1"/>
      <sheetData sheetId="26924" refreshError="1"/>
      <sheetData sheetId="26925" refreshError="1"/>
      <sheetData sheetId="26926" refreshError="1"/>
      <sheetData sheetId="26927" refreshError="1"/>
      <sheetData sheetId="26928" refreshError="1"/>
      <sheetData sheetId="26929" refreshError="1"/>
      <sheetData sheetId="26930" refreshError="1"/>
      <sheetData sheetId="26931" refreshError="1"/>
      <sheetData sheetId="26932" refreshError="1"/>
      <sheetData sheetId="26933" refreshError="1"/>
      <sheetData sheetId="26934" refreshError="1"/>
      <sheetData sheetId="26935" refreshError="1"/>
      <sheetData sheetId="26936" refreshError="1"/>
      <sheetData sheetId="26937" refreshError="1"/>
      <sheetData sheetId="26938" refreshError="1"/>
      <sheetData sheetId="26939" refreshError="1"/>
      <sheetData sheetId="26940" refreshError="1"/>
      <sheetData sheetId="26941" refreshError="1"/>
      <sheetData sheetId="26942" refreshError="1"/>
      <sheetData sheetId="26943" refreshError="1"/>
      <sheetData sheetId="26944" refreshError="1"/>
      <sheetData sheetId="26945" refreshError="1"/>
      <sheetData sheetId="26946" refreshError="1"/>
      <sheetData sheetId="26947" refreshError="1"/>
      <sheetData sheetId="26948" refreshError="1"/>
      <sheetData sheetId="26949" refreshError="1"/>
      <sheetData sheetId="26950" refreshError="1"/>
      <sheetData sheetId="26951" refreshError="1"/>
      <sheetData sheetId="26952" refreshError="1"/>
      <sheetData sheetId="26953" refreshError="1"/>
      <sheetData sheetId="26954" refreshError="1"/>
      <sheetData sheetId="26955" refreshError="1"/>
      <sheetData sheetId="26956" refreshError="1"/>
      <sheetData sheetId="26957" refreshError="1"/>
      <sheetData sheetId="26958" refreshError="1"/>
      <sheetData sheetId="26959" refreshError="1"/>
      <sheetData sheetId="26960" refreshError="1"/>
      <sheetData sheetId="26961" refreshError="1"/>
      <sheetData sheetId="26962" refreshError="1"/>
      <sheetData sheetId="26963" refreshError="1"/>
      <sheetData sheetId="26964" refreshError="1"/>
      <sheetData sheetId="26965" refreshError="1"/>
      <sheetData sheetId="26966" refreshError="1"/>
      <sheetData sheetId="26967" refreshError="1"/>
      <sheetData sheetId="26968" refreshError="1"/>
      <sheetData sheetId="26969" refreshError="1"/>
      <sheetData sheetId="26970" refreshError="1"/>
      <sheetData sheetId="26971" refreshError="1"/>
      <sheetData sheetId="26972" refreshError="1"/>
      <sheetData sheetId="26973" refreshError="1"/>
      <sheetData sheetId="26974" refreshError="1"/>
      <sheetData sheetId="26975" refreshError="1"/>
      <sheetData sheetId="26976" refreshError="1"/>
      <sheetData sheetId="26977" refreshError="1"/>
      <sheetData sheetId="26978" refreshError="1"/>
      <sheetData sheetId="26979" refreshError="1"/>
      <sheetData sheetId="26980" refreshError="1"/>
      <sheetData sheetId="26981" refreshError="1"/>
      <sheetData sheetId="26982" refreshError="1"/>
      <sheetData sheetId="26983" refreshError="1"/>
      <sheetData sheetId="26984" refreshError="1"/>
      <sheetData sheetId="26985" refreshError="1"/>
      <sheetData sheetId="26986" refreshError="1"/>
      <sheetData sheetId="26987" refreshError="1"/>
      <sheetData sheetId="26988" refreshError="1"/>
      <sheetData sheetId="26989" refreshError="1"/>
      <sheetData sheetId="26990" refreshError="1"/>
      <sheetData sheetId="26991" refreshError="1"/>
      <sheetData sheetId="26992" refreshError="1"/>
      <sheetData sheetId="26993" refreshError="1"/>
      <sheetData sheetId="26994" refreshError="1"/>
      <sheetData sheetId="26995" refreshError="1"/>
      <sheetData sheetId="26996" refreshError="1"/>
      <sheetData sheetId="26997" refreshError="1"/>
      <sheetData sheetId="26998" refreshError="1"/>
      <sheetData sheetId="26999" refreshError="1"/>
      <sheetData sheetId="27000" refreshError="1"/>
      <sheetData sheetId="27001" refreshError="1"/>
      <sheetData sheetId="27002" refreshError="1"/>
      <sheetData sheetId="27003" refreshError="1"/>
      <sheetData sheetId="27004" refreshError="1"/>
      <sheetData sheetId="27005" refreshError="1"/>
      <sheetData sheetId="27006" refreshError="1"/>
      <sheetData sheetId="27007" refreshError="1"/>
      <sheetData sheetId="27008" refreshError="1"/>
      <sheetData sheetId="27009" refreshError="1"/>
      <sheetData sheetId="27010" refreshError="1"/>
      <sheetData sheetId="27011" refreshError="1"/>
      <sheetData sheetId="27012" refreshError="1"/>
      <sheetData sheetId="27013" refreshError="1"/>
      <sheetData sheetId="27014" refreshError="1"/>
      <sheetData sheetId="27015" refreshError="1"/>
      <sheetData sheetId="27016" refreshError="1"/>
      <sheetData sheetId="27017" refreshError="1"/>
      <sheetData sheetId="27018" refreshError="1"/>
      <sheetData sheetId="27019" refreshError="1"/>
      <sheetData sheetId="27020" refreshError="1"/>
      <sheetData sheetId="27021" refreshError="1"/>
      <sheetData sheetId="27022" refreshError="1"/>
      <sheetData sheetId="27023" refreshError="1"/>
      <sheetData sheetId="27024" refreshError="1"/>
      <sheetData sheetId="27025" refreshError="1"/>
      <sheetData sheetId="27026" refreshError="1"/>
      <sheetData sheetId="27027" refreshError="1"/>
      <sheetData sheetId="27028" refreshError="1"/>
      <sheetData sheetId="27029" refreshError="1"/>
      <sheetData sheetId="27030" refreshError="1"/>
      <sheetData sheetId="27031" refreshError="1"/>
      <sheetData sheetId="27032" refreshError="1"/>
      <sheetData sheetId="27033" refreshError="1"/>
      <sheetData sheetId="27034" refreshError="1"/>
      <sheetData sheetId="27035" refreshError="1"/>
      <sheetData sheetId="27036" refreshError="1"/>
      <sheetData sheetId="27037" refreshError="1"/>
      <sheetData sheetId="27038" refreshError="1"/>
      <sheetData sheetId="27039" refreshError="1"/>
      <sheetData sheetId="27040" refreshError="1"/>
      <sheetData sheetId="27041" refreshError="1"/>
      <sheetData sheetId="27042" refreshError="1"/>
      <sheetData sheetId="27043" refreshError="1"/>
      <sheetData sheetId="27044" refreshError="1"/>
      <sheetData sheetId="27045" refreshError="1"/>
      <sheetData sheetId="27046" refreshError="1"/>
      <sheetData sheetId="27047" refreshError="1"/>
      <sheetData sheetId="27048" refreshError="1"/>
      <sheetData sheetId="27049" refreshError="1"/>
      <sheetData sheetId="27050" refreshError="1"/>
      <sheetData sheetId="27051" refreshError="1"/>
      <sheetData sheetId="27052" refreshError="1"/>
      <sheetData sheetId="27053" refreshError="1"/>
      <sheetData sheetId="27054" refreshError="1"/>
      <sheetData sheetId="27055" refreshError="1"/>
      <sheetData sheetId="27056" refreshError="1"/>
      <sheetData sheetId="27057" refreshError="1"/>
      <sheetData sheetId="27058" refreshError="1"/>
      <sheetData sheetId="27059" refreshError="1"/>
      <sheetData sheetId="27060" refreshError="1"/>
      <sheetData sheetId="27061" refreshError="1"/>
      <sheetData sheetId="27062" refreshError="1"/>
      <sheetData sheetId="27063" refreshError="1"/>
      <sheetData sheetId="27064" refreshError="1"/>
      <sheetData sheetId="27065" refreshError="1"/>
      <sheetData sheetId="27066" refreshError="1"/>
      <sheetData sheetId="27067" refreshError="1"/>
      <sheetData sheetId="27068" refreshError="1"/>
      <sheetData sheetId="27069" refreshError="1"/>
      <sheetData sheetId="27070" refreshError="1"/>
      <sheetData sheetId="27071" refreshError="1"/>
      <sheetData sheetId="27072" refreshError="1"/>
      <sheetData sheetId="27073" refreshError="1"/>
      <sheetData sheetId="27074" refreshError="1"/>
      <sheetData sheetId="27075" refreshError="1"/>
      <sheetData sheetId="27076" refreshError="1"/>
      <sheetData sheetId="27077" refreshError="1"/>
      <sheetData sheetId="27078" refreshError="1"/>
      <sheetData sheetId="27079" refreshError="1"/>
      <sheetData sheetId="27080" refreshError="1"/>
      <sheetData sheetId="27081" refreshError="1"/>
      <sheetData sheetId="27082" refreshError="1"/>
      <sheetData sheetId="27083" refreshError="1"/>
      <sheetData sheetId="27084" refreshError="1"/>
      <sheetData sheetId="27085" refreshError="1"/>
      <sheetData sheetId="27086" refreshError="1"/>
      <sheetData sheetId="27087" refreshError="1"/>
      <sheetData sheetId="27088" refreshError="1"/>
      <sheetData sheetId="27089" refreshError="1"/>
      <sheetData sheetId="27090" refreshError="1"/>
      <sheetData sheetId="27091" refreshError="1"/>
      <sheetData sheetId="27092" refreshError="1"/>
      <sheetData sheetId="27093" refreshError="1"/>
      <sheetData sheetId="27094" refreshError="1"/>
      <sheetData sheetId="27095" refreshError="1"/>
      <sheetData sheetId="27096" refreshError="1"/>
      <sheetData sheetId="27097" refreshError="1"/>
      <sheetData sheetId="27098" refreshError="1"/>
      <sheetData sheetId="27099" refreshError="1"/>
      <sheetData sheetId="27100" refreshError="1"/>
      <sheetData sheetId="27101" refreshError="1"/>
      <sheetData sheetId="27102" refreshError="1"/>
      <sheetData sheetId="27103" refreshError="1"/>
      <sheetData sheetId="27104" refreshError="1"/>
      <sheetData sheetId="27105" refreshError="1"/>
      <sheetData sheetId="27106" refreshError="1"/>
      <sheetData sheetId="27107" refreshError="1"/>
      <sheetData sheetId="27108" refreshError="1"/>
      <sheetData sheetId="27109" refreshError="1"/>
      <sheetData sheetId="27110" refreshError="1"/>
      <sheetData sheetId="27111" refreshError="1"/>
      <sheetData sheetId="27112" refreshError="1"/>
      <sheetData sheetId="27113" refreshError="1"/>
      <sheetData sheetId="27114" refreshError="1"/>
      <sheetData sheetId="27115" refreshError="1"/>
      <sheetData sheetId="27116" refreshError="1"/>
      <sheetData sheetId="27117" refreshError="1"/>
      <sheetData sheetId="27118" refreshError="1"/>
      <sheetData sheetId="27119" refreshError="1"/>
      <sheetData sheetId="27120" refreshError="1"/>
      <sheetData sheetId="27121" refreshError="1"/>
      <sheetData sheetId="27122" refreshError="1"/>
      <sheetData sheetId="27123" refreshError="1"/>
      <sheetData sheetId="27124" refreshError="1"/>
      <sheetData sheetId="27125" refreshError="1"/>
      <sheetData sheetId="27126" refreshError="1"/>
      <sheetData sheetId="27127" refreshError="1"/>
      <sheetData sheetId="27128" refreshError="1"/>
      <sheetData sheetId="27129" refreshError="1"/>
      <sheetData sheetId="27130" refreshError="1"/>
      <sheetData sheetId="27131" refreshError="1"/>
      <sheetData sheetId="27132" refreshError="1"/>
      <sheetData sheetId="27133" refreshError="1"/>
      <sheetData sheetId="27134" refreshError="1"/>
      <sheetData sheetId="27135" refreshError="1"/>
      <sheetData sheetId="27136" refreshError="1"/>
      <sheetData sheetId="27137" refreshError="1"/>
      <sheetData sheetId="27138" refreshError="1"/>
      <sheetData sheetId="27139" refreshError="1"/>
      <sheetData sheetId="27140" refreshError="1"/>
      <sheetData sheetId="27141" refreshError="1"/>
      <sheetData sheetId="27142" refreshError="1"/>
      <sheetData sheetId="27143" refreshError="1"/>
      <sheetData sheetId="27144" refreshError="1"/>
      <sheetData sheetId="27145" refreshError="1"/>
      <sheetData sheetId="27146" refreshError="1"/>
      <sheetData sheetId="27147" refreshError="1"/>
      <sheetData sheetId="27148" refreshError="1"/>
      <sheetData sheetId="27149" refreshError="1"/>
      <sheetData sheetId="27150" refreshError="1"/>
      <sheetData sheetId="27151" refreshError="1"/>
      <sheetData sheetId="27152" refreshError="1"/>
      <sheetData sheetId="27153" refreshError="1"/>
      <sheetData sheetId="27154" refreshError="1"/>
      <sheetData sheetId="27155" refreshError="1"/>
      <sheetData sheetId="27156" refreshError="1"/>
      <sheetData sheetId="27157" refreshError="1"/>
      <sheetData sheetId="27158" refreshError="1"/>
      <sheetData sheetId="27159" refreshError="1"/>
      <sheetData sheetId="27160" refreshError="1"/>
      <sheetData sheetId="27161" refreshError="1"/>
      <sheetData sheetId="27162" refreshError="1"/>
      <sheetData sheetId="27163" refreshError="1"/>
      <sheetData sheetId="27164" refreshError="1"/>
      <sheetData sheetId="27165" refreshError="1"/>
      <sheetData sheetId="27166" refreshError="1"/>
      <sheetData sheetId="27167" refreshError="1"/>
      <sheetData sheetId="27168" refreshError="1"/>
      <sheetData sheetId="27169" refreshError="1"/>
      <sheetData sheetId="27170" refreshError="1"/>
      <sheetData sheetId="27171" refreshError="1"/>
      <sheetData sheetId="27172" refreshError="1"/>
      <sheetData sheetId="27173" refreshError="1"/>
      <sheetData sheetId="27174" refreshError="1"/>
      <sheetData sheetId="27175" refreshError="1"/>
      <sheetData sheetId="27176" refreshError="1"/>
      <sheetData sheetId="27177" refreshError="1"/>
      <sheetData sheetId="27178" refreshError="1"/>
      <sheetData sheetId="27179" refreshError="1"/>
      <sheetData sheetId="27180" refreshError="1"/>
      <sheetData sheetId="27181" refreshError="1"/>
      <sheetData sheetId="27182" refreshError="1"/>
      <sheetData sheetId="27183" refreshError="1"/>
      <sheetData sheetId="27184" refreshError="1"/>
      <sheetData sheetId="27185" refreshError="1"/>
      <sheetData sheetId="27186" refreshError="1"/>
      <sheetData sheetId="27187" refreshError="1"/>
      <sheetData sheetId="27188" refreshError="1"/>
      <sheetData sheetId="27189" refreshError="1"/>
      <sheetData sheetId="27190" refreshError="1"/>
      <sheetData sheetId="27191" refreshError="1"/>
      <sheetData sheetId="27192" refreshError="1"/>
      <sheetData sheetId="27193" refreshError="1"/>
      <sheetData sheetId="27194" refreshError="1"/>
      <sheetData sheetId="27195" refreshError="1"/>
      <sheetData sheetId="27196" refreshError="1"/>
      <sheetData sheetId="27197" refreshError="1"/>
      <sheetData sheetId="27198" refreshError="1"/>
      <sheetData sheetId="27199" refreshError="1"/>
      <sheetData sheetId="27200" refreshError="1"/>
      <sheetData sheetId="27201" refreshError="1"/>
      <sheetData sheetId="27202" refreshError="1"/>
      <sheetData sheetId="27203" refreshError="1"/>
      <sheetData sheetId="27204" refreshError="1"/>
      <sheetData sheetId="27205" refreshError="1"/>
      <sheetData sheetId="27206" refreshError="1"/>
      <sheetData sheetId="27207" refreshError="1"/>
      <sheetData sheetId="27208" refreshError="1"/>
      <sheetData sheetId="27209" refreshError="1"/>
      <sheetData sheetId="27210" refreshError="1"/>
      <sheetData sheetId="27211" refreshError="1"/>
      <sheetData sheetId="27212" refreshError="1"/>
      <sheetData sheetId="27213" refreshError="1"/>
      <sheetData sheetId="27214" refreshError="1"/>
      <sheetData sheetId="27215" refreshError="1"/>
      <sheetData sheetId="27216" refreshError="1"/>
      <sheetData sheetId="27217" refreshError="1"/>
      <sheetData sheetId="27218" refreshError="1"/>
      <sheetData sheetId="27219" refreshError="1"/>
      <sheetData sheetId="27220" refreshError="1"/>
      <sheetData sheetId="27221" refreshError="1"/>
      <sheetData sheetId="27222" refreshError="1"/>
      <sheetData sheetId="27223" refreshError="1"/>
      <sheetData sheetId="27224" refreshError="1"/>
      <sheetData sheetId="27225" refreshError="1"/>
      <sheetData sheetId="27226" refreshError="1"/>
      <sheetData sheetId="27227" refreshError="1"/>
      <sheetData sheetId="27228" refreshError="1"/>
      <sheetData sheetId="27229" refreshError="1"/>
      <sheetData sheetId="27230" refreshError="1"/>
      <sheetData sheetId="27231" refreshError="1"/>
      <sheetData sheetId="27232" refreshError="1"/>
      <sheetData sheetId="27233" refreshError="1"/>
      <sheetData sheetId="27234" refreshError="1"/>
      <sheetData sheetId="27235" refreshError="1"/>
      <sheetData sheetId="27236" refreshError="1"/>
      <sheetData sheetId="27237" refreshError="1"/>
      <sheetData sheetId="27238" refreshError="1"/>
      <sheetData sheetId="27239" refreshError="1"/>
      <sheetData sheetId="27240" refreshError="1"/>
      <sheetData sheetId="27241" refreshError="1"/>
      <sheetData sheetId="27242" refreshError="1"/>
      <sheetData sheetId="27243" refreshError="1"/>
      <sheetData sheetId="27244" refreshError="1"/>
      <sheetData sheetId="27245" refreshError="1"/>
      <sheetData sheetId="27246" refreshError="1"/>
      <sheetData sheetId="27247" refreshError="1"/>
      <sheetData sheetId="27248" refreshError="1"/>
      <sheetData sheetId="27249" refreshError="1"/>
      <sheetData sheetId="27250" refreshError="1"/>
      <sheetData sheetId="27251" refreshError="1"/>
      <sheetData sheetId="27252" refreshError="1"/>
      <sheetData sheetId="27253" refreshError="1"/>
      <sheetData sheetId="27254" refreshError="1"/>
      <sheetData sheetId="27255" refreshError="1"/>
      <sheetData sheetId="27256" refreshError="1"/>
      <sheetData sheetId="27257" refreshError="1"/>
      <sheetData sheetId="27258" refreshError="1"/>
      <sheetData sheetId="27259" refreshError="1"/>
      <sheetData sheetId="27260" refreshError="1"/>
      <sheetData sheetId="27261" refreshError="1"/>
      <sheetData sheetId="27262" refreshError="1"/>
      <sheetData sheetId="27263" refreshError="1"/>
      <sheetData sheetId="27264" refreshError="1"/>
      <sheetData sheetId="27265" refreshError="1"/>
      <sheetData sheetId="27266" refreshError="1"/>
      <sheetData sheetId="27267" refreshError="1"/>
      <sheetData sheetId="27268" refreshError="1"/>
      <sheetData sheetId="27269" refreshError="1"/>
      <sheetData sheetId="27270" refreshError="1"/>
      <sheetData sheetId="27271" refreshError="1"/>
      <sheetData sheetId="27272" refreshError="1"/>
      <sheetData sheetId="27273" refreshError="1"/>
      <sheetData sheetId="27274" refreshError="1"/>
      <sheetData sheetId="27275" refreshError="1"/>
      <sheetData sheetId="27276" refreshError="1"/>
      <sheetData sheetId="27277" refreshError="1"/>
      <sheetData sheetId="27278" refreshError="1"/>
      <sheetData sheetId="27279" refreshError="1"/>
      <sheetData sheetId="27280" refreshError="1"/>
      <sheetData sheetId="27281" refreshError="1"/>
      <sheetData sheetId="27282" refreshError="1"/>
      <sheetData sheetId="27283" refreshError="1"/>
      <sheetData sheetId="27284" refreshError="1"/>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efreshError="1"/>
      <sheetData sheetId="27359" refreshError="1"/>
      <sheetData sheetId="27360" refreshError="1"/>
      <sheetData sheetId="27361" refreshError="1"/>
      <sheetData sheetId="27362" refreshError="1"/>
      <sheetData sheetId="27363" refreshError="1"/>
      <sheetData sheetId="27364" refreshError="1"/>
      <sheetData sheetId="27365" refreshError="1"/>
      <sheetData sheetId="27366" refreshError="1"/>
      <sheetData sheetId="27367" refreshError="1"/>
      <sheetData sheetId="27368" refreshError="1"/>
      <sheetData sheetId="27369" refreshError="1"/>
      <sheetData sheetId="27370" refreshError="1"/>
      <sheetData sheetId="27371" refreshError="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efreshError="1"/>
      <sheetData sheetId="27389" refreshError="1"/>
      <sheetData sheetId="27390" refreshError="1"/>
      <sheetData sheetId="27391" refreshError="1"/>
      <sheetData sheetId="27392" refreshError="1"/>
      <sheetData sheetId="27393" refreshError="1"/>
      <sheetData sheetId="27394" refreshError="1"/>
      <sheetData sheetId="27395" refreshError="1"/>
      <sheetData sheetId="27396" refreshError="1"/>
      <sheetData sheetId="27397" refreshError="1"/>
      <sheetData sheetId="27398" refreshError="1"/>
      <sheetData sheetId="27399" refreshError="1"/>
      <sheetData sheetId="27400" refreshError="1"/>
      <sheetData sheetId="27401" refreshError="1"/>
      <sheetData sheetId="27402" refreshError="1"/>
      <sheetData sheetId="27403" refreshError="1"/>
      <sheetData sheetId="27404" refreshError="1"/>
      <sheetData sheetId="27405" refreshError="1"/>
      <sheetData sheetId="27406" refreshError="1"/>
      <sheetData sheetId="27407" refreshError="1"/>
      <sheetData sheetId="27408" refreshError="1"/>
      <sheetData sheetId="27409" refreshError="1"/>
      <sheetData sheetId="27410" refreshError="1"/>
      <sheetData sheetId="27411" refreshError="1"/>
      <sheetData sheetId="27412" refreshError="1"/>
      <sheetData sheetId="27413" refreshError="1"/>
      <sheetData sheetId="27414" refreshError="1"/>
      <sheetData sheetId="27415" refreshError="1"/>
      <sheetData sheetId="27416" refreshError="1"/>
      <sheetData sheetId="27417" refreshError="1"/>
      <sheetData sheetId="27418" refreshError="1"/>
      <sheetData sheetId="27419" refreshError="1"/>
      <sheetData sheetId="27420" refreshError="1"/>
      <sheetData sheetId="27421" refreshError="1"/>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efreshError="1"/>
      <sheetData sheetId="27448" refreshError="1"/>
      <sheetData sheetId="27449" refreshError="1"/>
      <sheetData sheetId="27450" refreshError="1"/>
      <sheetData sheetId="27451" refreshError="1"/>
      <sheetData sheetId="27452" refreshError="1"/>
      <sheetData sheetId="27453" refreshError="1"/>
      <sheetData sheetId="27454" refreshError="1"/>
      <sheetData sheetId="27455" refreshError="1"/>
      <sheetData sheetId="27456" refreshError="1"/>
      <sheetData sheetId="27457" refreshError="1"/>
      <sheetData sheetId="27458" refreshError="1"/>
      <sheetData sheetId="27459" refreshError="1"/>
      <sheetData sheetId="27460" refreshError="1"/>
      <sheetData sheetId="27461" refreshError="1"/>
      <sheetData sheetId="27462" refreshError="1"/>
      <sheetData sheetId="27463" refreshError="1"/>
      <sheetData sheetId="27464" refreshError="1"/>
      <sheetData sheetId="27465" refreshError="1"/>
      <sheetData sheetId="27466" refreshError="1"/>
      <sheetData sheetId="27467" refreshError="1"/>
      <sheetData sheetId="27468" refreshError="1"/>
      <sheetData sheetId="27469" refreshError="1"/>
      <sheetData sheetId="27470" refreshError="1"/>
      <sheetData sheetId="27471" refreshError="1"/>
      <sheetData sheetId="27472" refreshError="1"/>
      <sheetData sheetId="27473" refreshError="1"/>
      <sheetData sheetId="27474" refreshError="1"/>
      <sheetData sheetId="27475" refreshError="1"/>
      <sheetData sheetId="27476" refreshError="1"/>
      <sheetData sheetId="27477" refreshError="1"/>
      <sheetData sheetId="27478" refreshError="1"/>
      <sheetData sheetId="27479" refreshError="1"/>
      <sheetData sheetId="27480" refreshError="1"/>
      <sheetData sheetId="27481" refreshError="1"/>
      <sheetData sheetId="27482" refreshError="1"/>
      <sheetData sheetId="27483" refreshError="1"/>
      <sheetData sheetId="27484" refreshError="1"/>
      <sheetData sheetId="27485" refreshError="1"/>
      <sheetData sheetId="27486" refreshError="1"/>
      <sheetData sheetId="27487" refreshError="1"/>
      <sheetData sheetId="27488" refreshError="1"/>
      <sheetData sheetId="27489" refreshError="1"/>
      <sheetData sheetId="27490" refreshError="1"/>
      <sheetData sheetId="27491" refreshError="1"/>
      <sheetData sheetId="27492" refreshError="1"/>
      <sheetData sheetId="27493" refreshError="1"/>
      <sheetData sheetId="27494" refreshError="1"/>
      <sheetData sheetId="27495" refreshError="1"/>
      <sheetData sheetId="27496" refreshError="1"/>
      <sheetData sheetId="27497" refreshError="1"/>
      <sheetData sheetId="27498" refreshError="1"/>
      <sheetData sheetId="27499" refreshError="1"/>
      <sheetData sheetId="27500" refreshError="1"/>
      <sheetData sheetId="27501" refreshError="1"/>
      <sheetData sheetId="27502" refreshError="1"/>
      <sheetData sheetId="27503" refreshError="1"/>
      <sheetData sheetId="27504" refreshError="1"/>
      <sheetData sheetId="27505" refreshError="1"/>
      <sheetData sheetId="27506" refreshError="1"/>
      <sheetData sheetId="27507" refreshError="1"/>
      <sheetData sheetId="27508" refreshError="1"/>
      <sheetData sheetId="27509" refreshError="1"/>
      <sheetData sheetId="27510" refreshError="1"/>
      <sheetData sheetId="27511" refreshError="1"/>
      <sheetData sheetId="27512" refreshError="1"/>
      <sheetData sheetId="27513" refreshError="1"/>
      <sheetData sheetId="27514" refreshError="1"/>
      <sheetData sheetId="27515" refreshError="1"/>
      <sheetData sheetId="27516" refreshError="1"/>
      <sheetData sheetId="27517" refreshError="1"/>
      <sheetData sheetId="27518" refreshError="1"/>
      <sheetData sheetId="27519" refreshError="1"/>
      <sheetData sheetId="27520" refreshError="1"/>
      <sheetData sheetId="27521" refreshError="1"/>
      <sheetData sheetId="27522" refreshError="1"/>
      <sheetData sheetId="27523" refreshError="1"/>
      <sheetData sheetId="27524" refreshError="1"/>
      <sheetData sheetId="27525" refreshError="1"/>
      <sheetData sheetId="27526" refreshError="1"/>
      <sheetData sheetId="27527" refreshError="1"/>
      <sheetData sheetId="27528" refreshError="1"/>
      <sheetData sheetId="27529" refreshError="1"/>
      <sheetData sheetId="27530" refreshError="1"/>
      <sheetData sheetId="27531" refreshError="1"/>
      <sheetData sheetId="27532" refreshError="1"/>
      <sheetData sheetId="27533" refreshError="1"/>
      <sheetData sheetId="27534" refreshError="1"/>
      <sheetData sheetId="27535" refreshError="1"/>
      <sheetData sheetId="27536" refreshError="1"/>
      <sheetData sheetId="27537" refreshError="1"/>
      <sheetData sheetId="27538" refreshError="1"/>
      <sheetData sheetId="27539" refreshError="1"/>
      <sheetData sheetId="27540" refreshError="1"/>
      <sheetData sheetId="27541" refreshError="1"/>
      <sheetData sheetId="27542" refreshError="1"/>
      <sheetData sheetId="27543" refreshError="1"/>
      <sheetData sheetId="27544" refreshError="1"/>
      <sheetData sheetId="27545" refreshError="1"/>
      <sheetData sheetId="27546" refreshError="1"/>
      <sheetData sheetId="27547" refreshError="1"/>
      <sheetData sheetId="27548" refreshError="1"/>
      <sheetData sheetId="27549" refreshError="1"/>
      <sheetData sheetId="27550" refreshError="1"/>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refreshError="1"/>
      <sheetData sheetId="27592" refreshError="1"/>
      <sheetData sheetId="27593" refreshError="1"/>
      <sheetData sheetId="27594" refreshError="1"/>
      <sheetData sheetId="27595" refreshError="1"/>
      <sheetData sheetId="27596" refreshError="1"/>
      <sheetData sheetId="27597" refreshError="1"/>
      <sheetData sheetId="27598" refreshError="1"/>
      <sheetData sheetId="27599" refreshError="1"/>
      <sheetData sheetId="27600" refreshError="1"/>
      <sheetData sheetId="27601" refreshError="1"/>
      <sheetData sheetId="27602" refreshError="1"/>
      <sheetData sheetId="27603" refreshError="1"/>
      <sheetData sheetId="27604" refreshError="1"/>
      <sheetData sheetId="27605" refreshError="1"/>
      <sheetData sheetId="27606" refreshError="1"/>
      <sheetData sheetId="27607" refreshError="1"/>
      <sheetData sheetId="27608" refreshError="1"/>
      <sheetData sheetId="27609" refreshError="1"/>
      <sheetData sheetId="27610" refreshError="1"/>
      <sheetData sheetId="27611" refreshError="1"/>
      <sheetData sheetId="27612" refreshError="1"/>
      <sheetData sheetId="27613" refreshError="1"/>
      <sheetData sheetId="27614" refreshError="1"/>
      <sheetData sheetId="27615" refreshError="1"/>
      <sheetData sheetId="27616" refreshError="1"/>
      <sheetData sheetId="27617" refreshError="1"/>
      <sheetData sheetId="27618" refreshError="1"/>
      <sheetData sheetId="27619" refreshError="1"/>
      <sheetData sheetId="27620" refreshError="1"/>
      <sheetData sheetId="27621" refreshError="1"/>
      <sheetData sheetId="27622" refreshError="1"/>
      <sheetData sheetId="27623" refreshError="1"/>
      <sheetData sheetId="27624" refreshError="1"/>
      <sheetData sheetId="27625" refreshError="1"/>
      <sheetData sheetId="27626" refreshError="1"/>
      <sheetData sheetId="27627" refreshError="1"/>
      <sheetData sheetId="27628" refreshError="1"/>
      <sheetData sheetId="27629" refreshError="1"/>
      <sheetData sheetId="27630" refreshError="1"/>
      <sheetData sheetId="27631" refreshError="1"/>
      <sheetData sheetId="27632" refreshError="1"/>
      <sheetData sheetId="27633" refreshError="1"/>
      <sheetData sheetId="27634" refreshError="1"/>
      <sheetData sheetId="27635" refreshError="1"/>
      <sheetData sheetId="27636" refreshError="1"/>
      <sheetData sheetId="27637" refreshError="1"/>
      <sheetData sheetId="27638" refreshError="1"/>
      <sheetData sheetId="27639" refreshError="1"/>
      <sheetData sheetId="27640" refreshError="1"/>
      <sheetData sheetId="27641" refreshError="1"/>
      <sheetData sheetId="27642" refreshError="1"/>
      <sheetData sheetId="27643" refreshError="1"/>
      <sheetData sheetId="27644" refreshError="1"/>
      <sheetData sheetId="27645" refreshError="1"/>
      <sheetData sheetId="27646" refreshError="1"/>
      <sheetData sheetId="27647" refreshError="1"/>
      <sheetData sheetId="27648" refreshError="1"/>
      <sheetData sheetId="27649" refreshError="1"/>
      <sheetData sheetId="27650" refreshError="1"/>
      <sheetData sheetId="27651" refreshError="1"/>
      <sheetData sheetId="27652" refreshError="1"/>
      <sheetData sheetId="27653" refreshError="1"/>
      <sheetData sheetId="27654" refreshError="1"/>
      <sheetData sheetId="27655" refreshError="1"/>
      <sheetData sheetId="27656" refreshError="1"/>
      <sheetData sheetId="27657" refreshError="1"/>
      <sheetData sheetId="27658" refreshError="1"/>
      <sheetData sheetId="27659" refreshError="1"/>
      <sheetData sheetId="27660" refreshError="1"/>
      <sheetData sheetId="27661" refreshError="1"/>
      <sheetData sheetId="27662" refreshError="1"/>
      <sheetData sheetId="27663" refreshError="1"/>
      <sheetData sheetId="27664" refreshError="1"/>
      <sheetData sheetId="27665" refreshError="1"/>
      <sheetData sheetId="27666" refreshError="1"/>
      <sheetData sheetId="27667" refreshError="1"/>
      <sheetData sheetId="27668" refreshError="1"/>
      <sheetData sheetId="27669" refreshError="1"/>
      <sheetData sheetId="27670" refreshError="1"/>
      <sheetData sheetId="27671" refreshError="1"/>
      <sheetData sheetId="27672" refreshError="1"/>
      <sheetData sheetId="27673" refreshError="1"/>
      <sheetData sheetId="27674" refreshError="1"/>
      <sheetData sheetId="27675" refreshError="1"/>
      <sheetData sheetId="27676" refreshError="1"/>
      <sheetData sheetId="27677" refreshError="1"/>
      <sheetData sheetId="27678" refreshError="1"/>
      <sheetData sheetId="27679" refreshError="1"/>
      <sheetData sheetId="27680" refreshError="1"/>
      <sheetData sheetId="27681" refreshError="1"/>
      <sheetData sheetId="27682" refreshError="1"/>
      <sheetData sheetId="27683" refreshError="1"/>
      <sheetData sheetId="27684" refreshError="1"/>
      <sheetData sheetId="27685" refreshError="1"/>
      <sheetData sheetId="27686" refreshError="1"/>
      <sheetData sheetId="27687" refreshError="1"/>
      <sheetData sheetId="27688" refreshError="1"/>
      <sheetData sheetId="27689" refreshError="1"/>
      <sheetData sheetId="27690" refreshError="1"/>
      <sheetData sheetId="27691" refreshError="1"/>
      <sheetData sheetId="27692" refreshError="1"/>
      <sheetData sheetId="27693" refreshError="1"/>
      <sheetData sheetId="27694" refreshError="1"/>
      <sheetData sheetId="27695" refreshError="1"/>
      <sheetData sheetId="27696" refreshError="1"/>
      <sheetData sheetId="27697" refreshError="1"/>
      <sheetData sheetId="27698" refreshError="1"/>
      <sheetData sheetId="27699" refreshError="1"/>
      <sheetData sheetId="27700" refreshError="1"/>
      <sheetData sheetId="27701" refreshError="1"/>
      <sheetData sheetId="27702" refreshError="1"/>
      <sheetData sheetId="27703" refreshError="1"/>
      <sheetData sheetId="27704" refreshError="1"/>
      <sheetData sheetId="27705" refreshError="1"/>
      <sheetData sheetId="27706" refreshError="1"/>
      <sheetData sheetId="27707" refreshError="1"/>
      <sheetData sheetId="27708" refreshError="1"/>
      <sheetData sheetId="27709" refreshError="1"/>
      <sheetData sheetId="27710" refreshError="1"/>
      <sheetData sheetId="27711" refreshError="1"/>
      <sheetData sheetId="27712" refreshError="1"/>
      <sheetData sheetId="27713" refreshError="1"/>
      <sheetData sheetId="27714" refreshError="1"/>
      <sheetData sheetId="27715" refreshError="1"/>
      <sheetData sheetId="27716" refreshError="1"/>
      <sheetData sheetId="27717" refreshError="1"/>
      <sheetData sheetId="27718" refreshError="1"/>
      <sheetData sheetId="27719" refreshError="1"/>
      <sheetData sheetId="27720" refreshError="1"/>
      <sheetData sheetId="27721" refreshError="1"/>
      <sheetData sheetId="27722" refreshError="1"/>
      <sheetData sheetId="27723" refreshError="1"/>
      <sheetData sheetId="27724" refreshError="1"/>
      <sheetData sheetId="27725" refreshError="1"/>
      <sheetData sheetId="27726" refreshError="1"/>
      <sheetData sheetId="27727" refreshError="1"/>
      <sheetData sheetId="27728" refreshError="1"/>
      <sheetData sheetId="27729" refreshError="1"/>
      <sheetData sheetId="27730" refreshError="1"/>
      <sheetData sheetId="27731" refreshError="1"/>
      <sheetData sheetId="27732" refreshError="1"/>
      <sheetData sheetId="27733" refreshError="1"/>
      <sheetData sheetId="27734" refreshError="1"/>
      <sheetData sheetId="27735" refreshError="1"/>
      <sheetData sheetId="27736" refreshError="1"/>
      <sheetData sheetId="27737" refreshError="1"/>
      <sheetData sheetId="27738" refreshError="1"/>
      <sheetData sheetId="27739" refreshError="1"/>
      <sheetData sheetId="27740" refreshError="1"/>
      <sheetData sheetId="27741" refreshError="1"/>
      <sheetData sheetId="27742" refreshError="1"/>
      <sheetData sheetId="27743" refreshError="1"/>
      <sheetData sheetId="27744" refreshError="1"/>
      <sheetData sheetId="27745" refreshError="1"/>
      <sheetData sheetId="27746" refreshError="1"/>
      <sheetData sheetId="27747" refreshError="1"/>
      <sheetData sheetId="27748" refreshError="1"/>
      <sheetData sheetId="27749" refreshError="1"/>
      <sheetData sheetId="27750" refreshError="1"/>
      <sheetData sheetId="27751" refreshError="1"/>
      <sheetData sheetId="27752" refreshError="1"/>
      <sheetData sheetId="27753" refreshError="1"/>
      <sheetData sheetId="27754" refreshError="1"/>
      <sheetData sheetId="27755" refreshError="1"/>
      <sheetData sheetId="27756" refreshError="1"/>
      <sheetData sheetId="27757" refreshError="1"/>
      <sheetData sheetId="27758" refreshError="1"/>
      <sheetData sheetId="27759" refreshError="1"/>
      <sheetData sheetId="27760" refreshError="1"/>
      <sheetData sheetId="27761" refreshError="1"/>
      <sheetData sheetId="27762" refreshError="1"/>
      <sheetData sheetId="27763" refreshError="1"/>
      <sheetData sheetId="27764" refreshError="1"/>
      <sheetData sheetId="27765" refreshError="1"/>
      <sheetData sheetId="27766" refreshError="1"/>
      <sheetData sheetId="27767" refreshError="1"/>
      <sheetData sheetId="27768" refreshError="1"/>
      <sheetData sheetId="27769" refreshError="1"/>
      <sheetData sheetId="27770" refreshError="1"/>
      <sheetData sheetId="27771" refreshError="1"/>
      <sheetData sheetId="27772" refreshError="1"/>
      <sheetData sheetId="27773" refreshError="1"/>
      <sheetData sheetId="27774" refreshError="1"/>
      <sheetData sheetId="27775" refreshError="1"/>
      <sheetData sheetId="27776" refreshError="1"/>
      <sheetData sheetId="27777" refreshError="1"/>
      <sheetData sheetId="27778" refreshError="1"/>
      <sheetData sheetId="27779" refreshError="1"/>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ow r="2">
          <cell r="C2">
            <v>10051</v>
          </cell>
        </row>
      </sheetData>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efreshError="1"/>
      <sheetData sheetId="27852" refreshError="1"/>
      <sheetData sheetId="27853" refreshError="1"/>
      <sheetData sheetId="27854" refreshError="1"/>
      <sheetData sheetId="27855" refreshError="1"/>
      <sheetData sheetId="27856" refreshError="1"/>
      <sheetData sheetId="27857" refreshError="1"/>
      <sheetData sheetId="27858" refreshError="1"/>
      <sheetData sheetId="27859" refreshError="1"/>
      <sheetData sheetId="27860" refreshError="1"/>
      <sheetData sheetId="27861" refreshError="1"/>
      <sheetData sheetId="27862" refreshError="1"/>
      <sheetData sheetId="27863" refreshError="1"/>
      <sheetData sheetId="27864" refreshError="1"/>
      <sheetData sheetId="27865" refreshError="1"/>
      <sheetData sheetId="27866" refreshError="1"/>
      <sheetData sheetId="27867" refreshError="1"/>
      <sheetData sheetId="27868" refreshError="1"/>
      <sheetData sheetId="27869" refreshError="1"/>
      <sheetData sheetId="27870" refreshError="1"/>
      <sheetData sheetId="27871" refreshError="1"/>
      <sheetData sheetId="27872" refreshError="1"/>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efreshError="1"/>
      <sheetData sheetId="27930" refreshError="1"/>
      <sheetData sheetId="27931" refreshError="1"/>
      <sheetData sheetId="27932" refreshError="1"/>
      <sheetData sheetId="27933" refreshError="1"/>
      <sheetData sheetId="27934" refreshError="1"/>
      <sheetData sheetId="27935" refreshError="1"/>
      <sheetData sheetId="27936" refreshError="1"/>
      <sheetData sheetId="27937" refreshError="1"/>
      <sheetData sheetId="27938" refreshError="1"/>
      <sheetData sheetId="27939" refreshError="1"/>
      <sheetData sheetId="27940" refreshError="1"/>
      <sheetData sheetId="27941" refreshError="1"/>
      <sheetData sheetId="27942" refreshError="1"/>
      <sheetData sheetId="27943" refreshError="1"/>
      <sheetData sheetId="27944" refreshError="1"/>
      <sheetData sheetId="27945" refreshError="1"/>
      <sheetData sheetId="27946" refreshError="1"/>
      <sheetData sheetId="27947"/>
      <sheetData sheetId="27948">
        <row r="1">
          <cell r="A1" t="str">
            <v>Sheet Index:</v>
          </cell>
        </row>
      </sheetData>
      <sheetData sheetId="27949"/>
      <sheetData sheetId="27950"/>
      <sheetData sheetId="27951"/>
      <sheetData sheetId="27952"/>
      <sheetData sheetId="27953"/>
      <sheetData sheetId="27954"/>
      <sheetData sheetId="27955"/>
      <sheetData sheetId="27956"/>
      <sheetData sheetId="27957"/>
      <sheetData sheetId="27958" refreshError="1"/>
      <sheetData sheetId="27959" refreshError="1"/>
      <sheetData sheetId="27960" refreshError="1"/>
      <sheetData sheetId="27961" refreshError="1"/>
      <sheetData sheetId="27962" refreshError="1"/>
      <sheetData sheetId="27963" refreshError="1"/>
      <sheetData sheetId="27964" refreshError="1"/>
      <sheetData sheetId="27965" refreshError="1"/>
      <sheetData sheetId="27966" refreshError="1"/>
      <sheetData sheetId="27967" refreshError="1"/>
      <sheetData sheetId="27968" refreshError="1"/>
      <sheetData sheetId="27969" refreshError="1"/>
      <sheetData sheetId="27970" refreshError="1"/>
      <sheetData sheetId="27971" refreshError="1"/>
      <sheetData sheetId="27972" refreshError="1"/>
      <sheetData sheetId="27973" refreshError="1"/>
      <sheetData sheetId="27974" refreshError="1"/>
      <sheetData sheetId="27975" refreshError="1"/>
      <sheetData sheetId="27976" refreshError="1"/>
      <sheetData sheetId="27977" refreshError="1"/>
      <sheetData sheetId="27978" refreshError="1"/>
      <sheetData sheetId="27979" refreshError="1"/>
      <sheetData sheetId="27980" refreshError="1"/>
      <sheetData sheetId="27981" refreshError="1"/>
      <sheetData sheetId="27982" refreshError="1"/>
      <sheetData sheetId="27983" refreshError="1"/>
      <sheetData sheetId="27984">
        <row r="3">
          <cell r="B3" t="str">
            <v>600000005</v>
          </cell>
        </row>
      </sheetData>
      <sheetData sheetId="27985"/>
      <sheetData sheetId="27986" refreshError="1"/>
      <sheetData sheetId="27987">
        <row r="1">
          <cell r="B1" t="str">
            <v>Cocode</v>
          </cell>
        </row>
      </sheetData>
      <sheetData sheetId="27988">
        <row r="5">
          <cell r="C5" t="str">
            <v>DEC2000</v>
          </cell>
        </row>
      </sheetData>
      <sheetData sheetId="27989" refreshError="1"/>
      <sheetData sheetId="27990"/>
      <sheetData sheetId="27991"/>
      <sheetData sheetId="27992" refreshError="1"/>
      <sheetData sheetId="27993"/>
      <sheetData sheetId="27994"/>
      <sheetData sheetId="27995" refreshError="1"/>
      <sheetData sheetId="27996" refreshError="1"/>
      <sheetData sheetId="27997" refreshError="1"/>
      <sheetData sheetId="27998" refreshError="1"/>
      <sheetData sheetId="27999" refreshError="1"/>
      <sheetData sheetId="28000" refreshError="1"/>
      <sheetData sheetId="28001" refreshError="1"/>
      <sheetData sheetId="28002" refreshError="1"/>
      <sheetData sheetId="28003" refreshError="1"/>
      <sheetData sheetId="28004" refreshError="1"/>
      <sheetData sheetId="28005" refreshError="1"/>
      <sheetData sheetId="28006" refreshError="1"/>
      <sheetData sheetId="28007" refreshError="1"/>
      <sheetData sheetId="28008" refreshError="1"/>
      <sheetData sheetId="28009" refreshError="1"/>
      <sheetData sheetId="28010" refreshError="1"/>
      <sheetData sheetId="28011" refreshError="1"/>
      <sheetData sheetId="28012" refreshError="1"/>
      <sheetData sheetId="28013" refreshError="1"/>
      <sheetData sheetId="28014" refreshError="1"/>
      <sheetData sheetId="28015" refreshError="1"/>
      <sheetData sheetId="28016" refreshError="1"/>
      <sheetData sheetId="28017" refreshError="1"/>
      <sheetData sheetId="28018" refreshError="1"/>
      <sheetData sheetId="28019" refreshError="1"/>
      <sheetData sheetId="28020"/>
      <sheetData sheetId="28021" refreshError="1"/>
      <sheetData sheetId="28022" refreshError="1"/>
      <sheetData sheetId="28023" refreshError="1"/>
      <sheetData sheetId="28024" refreshError="1"/>
      <sheetData sheetId="28025"/>
      <sheetData sheetId="28026"/>
      <sheetData sheetId="28027"/>
      <sheetData sheetId="28028">
        <row r="1">
          <cell r="B1" t="str">
            <v>Cocode</v>
          </cell>
        </row>
      </sheetData>
      <sheetData sheetId="28029"/>
      <sheetData sheetId="28030"/>
      <sheetData sheetId="28031"/>
      <sheetData sheetId="28032"/>
      <sheetData sheetId="28033"/>
      <sheetData sheetId="28034"/>
      <sheetData sheetId="28035"/>
      <sheetData sheetId="28036"/>
      <sheetData sheetId="28037"/>
      <sheetData sheetId="28038"/>
      <sheetData sheetId="28039"/>
      <sheetData sheetId="28040"/>
      <sheetData sheetId="28041"/>
      <sheetData sheetId="28042"/>
      <sheetData sheetId="28043"/>
      <sheetData sheetId="28044"/>
      <sheetData sheetId="28045"/>
      <sheetData sheetId="28046"/>
      <sheetData sheetId="28047"/>
      <sheetData sheetId="28048"/>
      <sheetData sheetId="28049"/>
      <sheetData sheetId="28050"/>
      <sheetData sheetId="28051"/>
      <sheetData sheetId="28052"/>
      <sheetData sheetId="28053"/>
      <sheetData sheetId="28054"/>
      <sheetData sheetId="28055"/>
      <sheetData sheetId="28056"/>
      <sheetData sheetId="28057"/>
      <sheetData sheetId="28058"/>
      <sheetData sheetId="28059" refreshError="1"/>
      <sheetData sheetId="28060"/>
      <sheetData sheetId="28061" refreshError="1"/>
      <sheetData sheetId="28062" refreshError="1"/>
      <sheetData sheetId="28063" refreshError="1"/>
      <sheetData sheetId="28064" refreshError="1"/>
      <sheetData sheetId="28065" refreshError="1"/>
      <sheetData sheetId="28066" refreshError="1"/>
      <sheetData sheetId="28067" refreshError="1"/>
      <sheetData sheetId="28068" refreshError="1"/>
      <sheetData sheetId="28069" refreshError="1"/>
      <sheetData sheetId="28070" refreshError="1"/>
      <sheetData sheetId="28071">
        <row r="6">
          <cell r="J6" t="str">
            <v>TR TP Core Model v0.38 - S3 v22.xlsm</v>
          </cell>
        </row>
      </sheetData>
      <sheetData sheetId="28072">
        <row r="40">
          <cell r="F40" t="str">
            <v>Transfer Pricing Model</v>
          </cell>
        </row>
      </sheetData>
      <sheetData sheetId="28073" refreshError="1"/>
      <sheetData sheetId="28074"/>
      <sheetData sheetId="28075">
        <row r="10">
          <cell r="F10" t="str">
            <v>Fee-Local vendor RoW Distributors (Information)</v>
          </cell>
        </row>
      </sheetData>
      <sheetData sheetId="28076">
        <row r="8">
          <cell r="D8" t="str">
            <v>UK</v>
          </cell>
        </row>
      </sheetData>
      <sheetData sheetId="28077" refreshError="1"/>
      <sheetData sheetId="28078" refreshError="1"/>
      <sheetData sheetId="28079" refreshError="1"/>
      <sheetData sheetId="28080" refreshError="1"/>
      <sheetData sheetId="28081" refreshError="1"/>
      <sheetData sheetId="28082" refreshError="1"/>
      <sheetData sheetId="28083" refreshError="1"/>
      <sheetData sheetId="28084" refreshError="1"/>
      <sheetData sheetId="28085" refreshError="1"/>
      <sheetData sheetId="28086" refreshError="1"/>
      <sheetData sheetId="28087" refreshError="1"/>
      <sheetData sheetId="28088" refreshError="1"/>
      <sheetData sheetId="28089" refreshError="1"/>
      <sheetData sheetId="28090" refreshError="1"/>
      <sheetData sheetId="28091" refreshError="1"/>
      <sheetData sheetId="28092" refreshError="1"/>
      <sheetData sheetId="28093" refreshError="1"/>
      <sheetData sheetId="28094" refreshError="1"/>
      <sheetData sheetId="28095" refreshError="1"/>
      <sheetData sheetId="28096" refreshError="1"/>
      <sheetData sheetId="28097" refreshError="1"/>
      <sheetData sheetId="28098" refreshError="1"/>
      <sheetData sheetId="28099" refreshError="1"/>
      <sheetData sheetId="28100" refreshError="1"/>
      <sheetData sheetId="28101" refreshError="1"/>
      <sheetData sheetId="28102" refreshError="1"/>
      <sheetData sheetId="28103" refreshError="1"/>
      <sheetData sheetId="28104" refreshError="1"/>
      <sheetData sheetId="28105" refreshError="1"/>
      <sheetData sheetId="28106" refreshError="1"/>
      <sheetData sheetId="28107" refreshError="1"/>
      <sheetData sheetId="28108" refreshError="1"/>
      <sheetData sheetId="28109" refreshError="1"/>
      <sheetData sheetId="28110"/>
      <sheetData sheetId="28111" refreshError="1"/>
      <sheetData sheetId="28112" refreshError="1"/>
      <sheetData sheetId="28113" refreshError="1"/>
      <sheetData sheetId="28114"/>
      <sheetData sheetId="28115" refreshError="1"/>
      <sheetData sheetId="28116" refreshError="1"/>
      <sheetData sheetId="28117" refreshError="1"/>
      <sheetData sheetId="28118" refreshError="1"/>
      <sheetData sheetId="28119"/>
      <sheetData sheetId="28120"/>
      <sheetData sheetId="28121" refreshError="1"/>
      <sheetData sheetId="28122" refreshError="1"/>
      <sheetData sheetId="28123" refreshError="1"/>
      <sheetData sheetId="28124" refreshError="1"/>
      <sheetData sheetId="28125" refreshError="1"/>
      <sheetData sheetId="28126" refreshError="1"/>
      <sheetData sheetId="28127" refreshError="1"/>
      <sheetData sheetId="28128" refreshError="1"/>
      <sheetData sheetId="28129" refreshError="1"/>
      <sheetData sheetId="28130" refreshError="1"/>
      <sheetData sheetId="28131" refreshError="1"/>
      <sheetData sheetId="28132" refreshError="1"/>
      <sheetData sheetId="28133" refreshError="1"/>
      <sheetData sheetId="28134" refreshError="1"/>
      <sheetData sheetId="28135" refreshError="1"/>
      <sheetData sheetId="28136" refreshError="1"/>
      <sheetData sheetId="28137" refreshError="1"/>
      <sheetData sheetId="28138" refreshError="1"/>
      <sheetData sheetId="28139" refreshError="1"/>
      <sheetData sheetId="28140" refreshError="1"/>
      <sheetData sheetId="28141" refreshError="1"/>
      <sheetData sheetId="28142" refreshError="1"/>
      <sheetData sheetId="28143" refreshError="1"/>
      <sheetData sheetId="28144" refreshError="1"/>
      <sheetData sheetId="28145" refreshError="1"/>
      <sheetData sheetId="28146" refreshError="1"/>
      <sheetData sheetId="28147" refreshError="1"/>
      <sheetData sheetId="28148" refreshError="1"/>
      <sheetData sheetId="28149" refreshError="1"/>
      <sheetData sheetId="28150" refreshError="1"/>
      <sheetData sheetId="28151" refreshError="1"/>
      <sheetData sheetId="28152" refreshError="1"/>
      <sheetData sheetId="28153" refreshError="1"/>
      <sheetData sheetId="28154" refreshError="1"/>
      <sheetData sheetId="28155" refreshError="1"/>
      <sheetData sheetId="28156" refreshError="1"/>
      <sheetData sheetId="28157" refreshError="1"/>
      <sheetData sheetId="28158" refreshError="1"/>
      <sheetData sheetId="28159" refreshError="1"/>
      <sheetData sheetId="28160" refreshError="1"/>
      <sheetData sheetId="28161" refreshError="1"/>
      <sheetData sheetId="28162" refreshError="1"/>
      <sheetData sheetId="28163" refreshError="1"/>
      <sheetData sheetId="28164" refreshError="1"/>
      <sheetData sheetId="28165" refreshError="1"/>
      <sheetData sheetId="28166" refreshError="1"/>
      <sheetData sheetId="28167" refreshError="1"/>
      <sheetData sheetId="28168" refreshError="1"/>
      <sheetData sheetId="28169" refreshError="1"/>
      <sheetData sheetId="28170" refreshError="1"/>
      <sheetData sheetId="28171" refreshError="1"/>
      <sheetData sheetId="28172" refreshError="1"/>
      <sheetData sheetId="28173" refreshError="1"/>
      <sheetData sheetId="28174" refreshError="1"/>
      <sheetData sheetId="28175" refreshError="1"/>
      <sheetData sheetId="28176" refreshError="1"/>
      <sheetData sheetId="28177" refreshError="1"/>
      <sheetData sheetId="28178" refreshError="1"/>
      <sheetData sheetId="28179" refreshError="1"/>
      <sheetData sheetId="28180" refreshError="1"/>
      <sheetData sheetId="28181" refreshError="1"/>
      <sheetData sheetId="28182" refreshError="1"/>
      <sheetData sheetId="28183" refreshError="1"/>
      <sheetData sheetId="28184" refreshError="1"/>
      <sheetData sheetId="28185" refreshError="1"/>
      <sheetData sheetId="28186" refreshError="1"/>
      <sheetData sheetId="28187" refreshError="1"/>
      <sheetData sheetId="28188" refreshError="1"/>
      <sheetData sheetId="28189" refreshError="1"/>
      <sheetData sheetId="28190" refreshError="1"/>
      <sheetData sheetId="28191" refreshError="1"/>
      <sheetData sheetId="28192" refreshError="1"/>
      <sheetData sheetId="28193" refreshError="1"/>
      <sheetData sheetId="28194" refreshError="1"/>
      <sheetData sheetId="28195" refreshError="1"/>
      <sheetData sheetId="28196" refreshError="1"/>
      <sheetData sheetId="28197" refreshError="1"/>
      <sheetData sheetId="28198" refreshError="1"/>
      <sheetData sheetId="28199" refreshError="1"/>
      <sheetData sheetId="28200" refreshError="1"/>
      <sheetData sheetId="28201" refreshError="1"/>
      <sheetData sheetId="28202" refreshError="1"/>
      <sheetData sheetId="28203" refreshError="1"/>
      <sheetData sheetId="28204" refreshError="1"/>
      <sheetData sheetId="28205" refreshError="1"/>
      <sheetData sheetId="28206" refreshError="1"/>
      <sheetData sheetId="28207" refreshError="1"/>
      <sheetData sheetId="28208" refreshError="1"/>
      <sheetData sheetId="28209" refreshError="1"/>
      <sheetData sheetId="28210" refreshError="1"/>
      <sheetData sheetId="28211" refreshError="1"/>
      <sheetData sheetId="28212" refreshError="1"/>
      <sheetData sheetId="28213" refreshError="1"/>
      <sheetData sheetId="28214" refreshError="1"/>
      <sheetData sheetId="28215" refreshError="1"/>
      <sheetData sheetId="28216" refreshError="1"/>
      <sheetData sheetId="28217" refreshError="1"/>
      <sheetData sheetId="28218" refreshError="1"/>
      <sheetData sheetId="28219" refreshError="1"/>
      <sheetData sheetId="28220" refreshError="1"/>
      <sheetData sheetId="28221" refreshError="1"/>
      <sheetData sheetId="28222" refreshError="1"/>
      <sheetData sheetId="28223" refreshError="1"/>
      <sheetData sheetId="28224" refreshError="1"/>
      <sheetData sheetId="28225" refreshError="1"/>
      <sheetData sheetId="28226" refreshError="1"/>
      <sheetData sheetId="28227" refreshError="1"/>
      <sheetData sheetId="28228" refreshError="1"/>
      <sheetData sheetId="28229" refreshError="1"/>
      <sheetData sheetId="28230" refreshError="1"/>
      <sheetData sheetId="28231" refreshError="1"/>
      <sheetData sheetId="28232" refreshError="1"/>
      <sheetData sheetId="28233" refreshError="1"/>
      <sheetData sheetId="28234" refreshError="1"/>
      <sheetData sheetId="28235"/>
      <sheetData sheetId="28236" refreshError="1"/>
      <sheetData sheetId="28237" refreshError="1"/>
      <sheetData sheetId="28238" refreshError="1"/>
      <sheetData sheetId="28239" refreshError="1"/>
      <sheetData sheetId="28240" refreshError="1"/>
      <sheetData sheetId="28241" refreshError="1"/>
      <sheetData sheetId="28242" refreshError="1"/>
      <sheetData sheetId="28243" refreshError="1"/>
      <sheetData sheetId="28244" refreshError="1"/>
      <sheetData sheetId="28245" refreshError="1"/>
      <sheetData sheetId="28246" refreshError="1"/>
      <sheetData sheetId="28247" refreshError="1"/>
      <sheetData sheetId="28248" refreshError="1"/>
      <sheetData sheetId="28249" refreshError="1"/>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efreshError="1"/>
      <sheetData sheetId="28267" refreshError="1"/>
      <sheetData sheetId="28268" refreshError="1"/>
      <sheetData sheetId="28269" refreshError="1"/>
      <sheetData sheetId="28270" refreshError="1"/>
      <sheetData sheetId="28271" refreshError="1"/>
      <sheetData sheetId="28272" refreshError="1"/>
      <sheetData sheetId="28273" refreshError="1"/>
      <sheetData sheetId="28274" refreshError="1"/>
      <sheetData sheetId="28275" refreshError="1"/>
      <sheetData sheetId="28276" refreshError="1"/>
      <sheetData sheetId="28277" refreshError="1"/>
      <sheetData sheetId="28278" refreshError="1"/>
      <sheetData sheetId="28279" refreshError="1"/>
      <sheetData sheetId="28280" refreshError="1"/>
      <sheetData sheetId="28281" refreshError="1"/>
      <sheetData sheetId="28282" refreshError="1"/>
      <sheetData sheetId="28283" refreshError="1"/>
      <sheetData sheetId="28284" refreshError="1"/>
      <sheetData sheetId="28285" refreshError="1"/>
      <sheetData sheetId="28286" refreshError="1"/>
      <sheetData sheetId="28287" refreshError="1"/>
      <sheetData sheetId="28288"/>
      <sheetData sheetId="28289" refreshError="1"/>
      <sheetData sheetId="28290" refreshError="1"/>
      <sheetData sheetId="28291" refreshError="1"/>
      <sheetData sheetId="28292" refreshError="1"/>
      <sheetData sheetId="28293" refreshError="1"/>
      <sheetData sheetId="28294" refreshError="1"/>
      <sheetData sheetId="28295" refreshError="1"/>
      <sheetData sheetId="28296" refreshError="1"/>
      <sheetData sheetId="28297" refreshError="1"/>
      <sheetData sheetId="28298" refreshError="1"/>
      <sheetData sheetId="28299" refreshError="1"/>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sheetData sheetId="28319"/>
      <sheetData sheetId="28320"/>
      <sheetData sheetId="28321"/>
      <sheetData sheetId="28322"/>
      <sheetData sheetId="28323"/>
      <sheetData sheetId="28324"/>
      <sheetData sheetId="28325"/>
      <sheetData sheetId="28326"/>
      <sheetData sheetId="28327"/>
      <sheetData sheetId="28328"/>
      <sheetData sheetId="28329"/>
      <sheetData sheetId="28330"/>
      <sheetData sheetId="28331"/>
      <sheetData sheetId="28332"/>
      <sheetData sheetId="28333"/>
      <sheetData sheetId="28334"/>
      <sheetData sheetId="28335"/>
      <sheetData sheetId="28336"/>
      <sheetData sheetId="28337"/>
      <sheetData sheetId="28338"/>
      <sheetData sheetId="28339"/>
      <sheetData sheetId="28340"/>
      <sheetData sheetId="28341"/>
      <sheetData sheetId="28342"/>
      <sheetData sheetId="28343" refreshError="1"/>
      <sheetData sheetId="28344" refreshError="1"/>
      <sheetData sheetId="28345" refreshError="1"/>
      <sheetData sheetId="28346"/>
      <sheetData sheetId="28347"/>
      <sheetData sheetId="28348"/>
      <sheetData sheetId="28349"/>
      <sheetData sheetId="28350"/>
      <sheetData sheetId="28351"/>
      <sheetData sheetId="28352"/>
      <sheetData sheetId="28353"/>
      <sheetData sheetId="28354"/>
      <sheetData sheetId="28355"/>
      <sheetData sheetId="28356"/>
      <sheetData sheetId="28357"/>
      <sheetData sheetId="28358"/>
      <sheetData sheetId="28359"/>
      <sheetData sheetId="28360"/>
      <sheetData sheetId="28361"/>
      <sheetData sheetId="28362"/>
      <sheetData sheetId="28363"/>
      <sheetData sheetId="28364"/>
      <sheetData sheetId="28365"/>
      <sheetData sheetId="28366"/>
      <sheetData sheetId="28367"/>
      <sheetData sheetId="28368"/>
      <sheetData sheetId="28369"/>
      <sheetData sheetId="28370"/>
      <sheetData sheetId="28371"/>
      <sheetData sheetId="28372"/>
      <sheetData sheetId="28373"/>
      <sheetData sheetId="28374"/>
      <sheetData sheetId="28375"/>
      <sheetData sheetId="28376"/>
      <sheetData sheetId="28377"/>
      <sheetData sheetId="28378"/>
      <sheetData sheetId="28379"/>
      <sheetData sheetId="28380"/>
      <sheetData sheetId="28381"/>
      <sheetData sheetId="28382"/>
      <sheetData sheetId="28383"/>
      <sheetData sheetId="28384"/>
      <sheetData sheetId="28385"/>
      <sheetData sheetId="28386"/>
      <sheetData sheetId="28387"/>
      <sheetData sheetId="28388"/>
      <sheetData sheetId="28389"/>
      <sheetData sheetId="28390"/>
      <sheetData sheetId="28391"/>
      <sheetData sheetId="28392"/>
      <sheetData sheetId="28393"/>
      <sheetData sheetId="28394"/>
      <sheetData sheetId="28395"/>
      <sheetData sheetId="28396"/>
      <sheetData sheetId="28397"/>
      <sheetData sheetId="28398"/>
      <sheetData sheetId="28399"/>
      <sheetData sheetId="28400"/>
      <sheetData sheetId="28401" refreshError="1"/>
      <sheetData sheetId="28402" refreshError="1"/>
      <sheetData sheetId="28403" refreshError="1"/>
      <sheetData sheetId="28404" refreshError="1"/>
      <sheetData sheetId="28405" refreshError="1"/>
      <sheetData sheetId="28406" refreshError="1"/>
      <sheetData sheetId="28407" refreshError="1"/>
      <sheetData sheetId="28408" refreshError="1"/>
      <sheetData sheetId="28409" refreshError="1"/>
      <sheetData sheetId="28410" refreshError="1"/>
      <sheetData sheetId="28411" refreshError="1"/>
      <sheetData sheetId="28412" refreshError="1"/>
      <sheetData sheetId="28413" refreshError="1"/>
      <sheetData sheetId="28414" refreshError="1"/>
      <sheetData sheetId="28415" refreshError="1"/>
      <sheetData sheetId="28416" refreshError="1"/>
      <sheetData sheetId="28417" refreshError="1"/>
      <sheetData sheetId="28418" refreshError="1"/>
      <sheetData sheetId="28419" refreshError="1"/>
      <sheetData sheetId="28420" refreshError="1"/>
      <sheetData sheetId="28421" refreshError="1"/>
      <sheetData sheetId="28422" refreshError="1"/>
      <sheetData sheetId="28423" refreshError="1"/>
      <sheetData sheetId="28424" refreshError="1"/>
      <sheetData sheetId="28425" refreshError="1"/>
      <sheetData sheetId="28426" refreshError="1"/>
      <sheetData sheetId="28427" refreshError="1"/>
      <sheetData sheetId="28428" refreshError="1"/>
      <sheetData sheetId="28429" refreshError="1"/>
      <sheetData sheetId="28430" refreshError="1"/>
      <sheetData sheetId="28431" refreshError="1"/>
      <sheetData sheetId="28432" refreshError="1"/>
      <sheetData sheetId="28433" refreshError="1"/>
      <sheetData sheetId="28434"/>
      <sheetData sheetId="28435"/>
      <sheetData sheetId="28436"/>
      <sheetData sheetId="28437" refreshError="1"/>
      <sheetData sheetId="28438" refreshError="1"/>
      <sheetData sheetId="28439" refreshError="1"/>
      <sheetData sheetId="28440"/>
      <sheetData sheetId="28441"/>
      <sheetData sheetId="28442" refreshError="1"/>
      <sheetData sheetId="28443" refreshError="1"/>
      <sheetData sheetId="28444" refreshError="1"/>
      <sheetData sheetId="28445" refreshError="1"/>
      <sheetData sheetId="28446" refreshError="1"/>
      <sheetData sheetId="28447" refreshError="1"/>
      <sheetData sheetId="28448" refreshError="1"/>
      <sheetData sheetId="28449" refreshError="1"/>
      <sheetData sheetId="28450" refreshError="1"/>
      <sheetData sheetId="28451" refreshError="1"/>
      <sheetData sheetId="28452" refreshError="1"/>
      <sheetData sheetId="28453" refreshError="1"/>
      <sheetData sheetId="28454" refreshError="1"/>
      <sheetData sheetId="28455" refreshError="1"/>
      <sheetData sheetId="28456">
        <row r="1">
          <cell r="A1" t="str">
            <v>MONTHLY PLANNING</v>
          </cell>
        </row>
      </sheetData>
      <sheetData sheetId="28457">
        <row r="1">
          <cell r="A1" t="str">
            <v>MONTHLY PLANNING</v>
          </cell>
        </row>
      </sheetData>
      <sheetData sheetId="28458"/>
      <sheetData sheetId="28459" refreshError="1"/>
      <sheetData sheetId="28460" refreshError="1"/>
      <sheetData sheetId="28461" refreshError="1"/>
      <sheetData sheetId="28462" refreshError="1"/>
      <sheetData sheetId="28463" refreshError="1"/>
      <sheetData sheetId="28464" refreshError="1"/>
      <sheetData sheetId="28465" refreshError="1"/>
      <sheetData sheetId="28466" refreshError="1"/>
      <sheetData sheetId="28467" refreshError="1"/>
      <sheetData sheetId="28468" refreshError="1"/>
      <sheetData sheetId="28469" refreshError="1"/>
      <sheetData sheetId="28470" refreshError="1"/>
      <sheetData sheetId="28471" refreshError="1"/>
      <sheetData sheetId="28472" refreshError="1"/>
      <sheetData sheetId="28473" refreshError="1"/>
      <sheetData sheetId="28474" refreshError="1"/>
      <sheetData sheetId="28475" refreshError="1"/>
      <sheetData sheetId="28476" refreshError="1"/>
      <sheetData sheetId="28477" refreshError="1"/>
      <sheetData sheetId="28478" refreshError="1"/>
      <sheetData sheetId="28479" refreshError="1"/>
      <sheetData sheetId="28480" refreshError="1"/>
      <sheetData sheetId="28481"/>
      <sheetData sheetId="28482"/>
      <sheetData sheetId="28483" refreshError="1"/>
      <sheetData sheetId="28484" refreshError="1"/>
      <sheetData sheetId="28485" refreshError="1"/>
      <sheetData sheetId="28486"/>
      <sheetData sheetId="28487"/>
      <sheetData sheetId="28488"/>
      <sheetData sheetId="28489"/>
      <sheetData sheetId="28490"/>
      <sheetData sheetId="28491"/>
      <sheetData sheetId="28492"/>
      <sheetData sheetId="28493"/>
      <sheetData sheetId="28494"/>
      <sheetData sheetId="28495"/>
      <sheetData sheetId="28496"/>
      <sheetData sheetId="28497"/>
      <sheetData sheetId="28498"/>
      <sheetData sheetId="28499"/>
      <sheetData sheetId="28500"/>
      <sheetData sheetId="28501"/>
      <sheetData sheetId="28502"/>
      <sheetData sheetId="28503"/>
      <sheetData sheetId="28504"/>
      <sheetData sheetId="28505"/>
      <sheetData sheetId="28506"/>
      <sheetData sheetId="28507"/>
      <sheetData sheetId="28508"/>
      <sheetData sheetId="28509"/>
      <sheetData sheetId="28510"/>
      <sheetData sheetId="28511"/>
      <sheetData sheetId="28512"/>
      <sheetData sheetId="28513"/>
      <sheetData sheetId="28514" refreshError="1"/>
      <sheetData sheetId="28515" refreshError="1"/>
      <sheetData sheetId="28516"/>
      <sheetData sheetId="28517"/>
      <sheetData sheetId="28518"/>
      <sheetData sheetId="28519"/>
      <sheetData sheetId="28520"/>
      <sheetData sheetId="28521"/>
      <sheetData sheetId="28522"/>
      <sheetData sheetId="28523"/>
      <sheetData sheetId="28524"/>
      <sheetData sheetId="28525"/>
      <sheetData sheetId="28526"/>
      <sheetData sheetId="28527"/>
      <sheetData sheetId="28528"/>
      <sheetData sheetId="28529"/>
      <sheetData sheetId="28530"/>
      <sheetData sheetId="2853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efreshError="1"/>
      <sheetData sheetId="28570" refreshError="1"/>
      <sheetData sheetId="28571" refreshError="1"/>
      <sheetData sheetId="28572" refreshError="1"/>
      <sheetData sheetId="28573" refreshError="1"/>
      <sheetData sheetId="28574" refreshError="1"/>
      <sheetData sheetId="28575" refreshError="1"/>
      <sheetData sheetId="28576" refreshError="1"/>
      <sheetData sheetId="28577" refreshError="1"/>
      <sheetData sheetId="28578" refreshError="1"/>
      <sheetData sheetId="28579" refreshError="1"/>
      <sheetData sheetId="28580" refreshError="1"/>
      <sheetData sheetId="28581" refreshError="1"/>
      <sheetData sheetId="28582" refreshError="1"/>
      <sheetData sheetId="28583" refreshError="1"/>
      <sheetData sheetId="28584">
        <row r="1">
          <cell r="A1" t="str">
            <v>Loan Calculator</v>
          </cell>
        </row>
      </sheetData>
      <sheetData sheetId="28585">
        <row r="1">
          <cell r="A1" t="str">
            <v>Loan Calculator</v>
          </cell>
        </row>
      </sheetData>
      <sheetData sheetId="28586">
        <row r="1">
          <cell r="A1" t="str">
            <v>Loan Calculator</v>
          </cell>
        </row>
      </sheetData>
      <sheetData sheetId="28587">
        <row r="1">
          <cell r="A1" t="str">
            <v>Loan Calculator</v>
          </cell>
        </row>
      </sheetData>
      <sheetData sheetId="28588">
        <row r="1">
          <cell r="A1" t="str">
            <v>Loan Calculator</v>
          </cell>
        </row>
      </sheetData>
      <sheetData sheetId="28589">
        <row r="1">
          <cell r="A1" t="str">
            <v>Loan Calculator</v>
          </cell>
        </row>
      </sheetData>
      <sheetData sheetId="28590" refreshError="1"/>
      <sheetData sheetId="28591" refreshError="1"/>
      <sheetData sheetId="28592" refreshError="1"/>
      <sheetData sheetId="28593" refreshError="1"/>
      <sheetData sheetId="28594" refreshError="1"/>
      <sheetData sheetId="28595">
        <row r="1">
          <cell r="A1" t="str">
            <v>CODE</v>
          </cell>
        </row>
      </sheetData>
      <sheetData sheetId="28596">
        <row r="1">
          <cell r="A1" t="str">
            <v>CODE</v>
          </cell>
        </row>
      </sheetData>
      <sheetData sheetId="28597">
        <row r="1">
          <cell r="A1" t="str">
            <v>CODE</v>
          </cell>
        </row>
      </sheetData>
      <sheetData sheetId="28598">
        <row r="1">
          <cell r="A1" t="str">
            <v>CODE</v>
          </cell>
        </row>
      </sheetData>
      <sheetData sheetId="28599">
        <row r="1">
          <cell r="A1" t="str">
            <v>CODE</v>
          </cell>
        </row>
      </sheetData>
      <sheetData sheetId="28600">
        <row r="1">
          <cell r="A1" t="str">
            <v>CODE</v>
          </cell>
        </row>
      </sheetData>
      <sheetData sheetId="28601" refreshError="1"/>
      <sheetData sheetId="28602">
        <row r="1">
          <cell r="A1" t="str">
            <v>CODE</v>
          </cell>
        </row>
      </sheetData>
      <sheetData sheetId="28603" refreshError="1"/>
      <sheetData sheetId="28604">
        <row r="1">
          <cell r="A1" t="str">
            <v>CODE</v>
          </cell>
        </row>
      </sheetData>
      <sheetData sheetId="28605">
        <row r="1">
          <cell r="A1" t="str">
            <v>CODE</v>
          </cell>
        </row>
      </sheetData>
      <sheetData sheetId="28606">
        <row r="1">
          <cell r="A1" t="str">
            <v>CODE</v>
          </cell>
        </row>
      </sheetData>
      <sheetData sheetId="28607">
        <row r="1">
          <cell r="A1" t="str">
            <v>CODE</v>
          </cell>
        </row>
      </sheetData>
      <sheetData sheetId="28608">
        <row r="1">
          <cell r="A1" t="str">
            <v>CODE</v>
          </cell>
        </row>
      </sheetData>
      <sheetData sheetId="28609">
        <row r="1">
          <cell r="A1" t="str">
            <v>CODE</v>
          </cell>
        </row>
      </sheetData>
      <sheetData sheetId="28610">
        <row r="1">
          <cell r="A1" t="str">
            <v>CODE</v>
          </cell>
        </row>
      </sheetData>
      <sheetData sheetId="28611" refreshError="1"/>
      <sheetData sheetId="28612" refreshError="1"/>
      <sheetData sheetId="28613" refreshError="1"/>
      <sheetData sheetId="28614" refreshError="1"/>
      <sheetData sheetId="28615" refreshError="1"/>
      <sheetData sheetId="28616" refreshError="1"/>
      <sheetData sheetId="28617" refreshError="1"/>
      <sheetData sheetId="28618" refreshError="1"/>
      <sheetData sheetId="28619" refreshError="1"/>
      <sheetData sheetId="28620" refreshError="1"/>
      <sheetData sheetId="28621" refreshError="1"/>
      <sheetData sheetId="28622" refreshError="1"/>
      <sheetData sheetId="28623" refreshError="1"/>
      <sheetData sheetId="28624" refreshError="1"/>
      <sheetData sheetId="28625" refreshError="1"/>
      <sheetData sheetId="28626" refreshError="1"/>
      <sheetData sheetId="28627" refreshError="1"/>
      <sheetData sheetId="28628" refreshError="1"/>
      <sheetData sheetId="28629" refreshError="1"/>
      <sheetData sheetId="28630" refreshError="1"/>
      <sheetData sheetId="28631" refreshError="1"/>
      <sheetData sheetId="28632" refreshError="1"/>
      <sheetData sheetId="28633" refreshError="1"/>
      <sheetData sheetId="28634" refreshError="1"/>
      <sheetData sheetId="28635" refreshError="1"/>
      <sheetData sheetId="28636" refreshError="1"/>
      <sheetData sheetId="28637" refreshError="1"/>
      <sheetData sheetId="28638" refreshError="1"/>
      <sheetData sheetId="28639" refreshError="1"/>
      <sheetData sheetId="28640" refreshError="1"/>
      <sheetData sheetId="28641" refreshError="1"/>
      <sheetData sheetId="28642" refreshError="1"/>
      <sheetData sheetId="28643" refreshError="1"/>
      <sheetData sheetId="28644" refreshError="1"/>
      <sheetData sheetId="28645" refreshError="1"/>
      <sheetData sheetId="28646" refreshError="1"/>
      <sheetData sheetId="28647" refreshError="1"/>
      <sheetData sheetId="28648" refreshError="1"/>
      <sheetData sheetId="28649" refreshError="1"/>
      <sheetData sheetId="28650" refreshError="1"/>
      <sheetData sheetId="28651" refreshError="1"/>
      <sheetData sheetId="28652" refreshError="1"/>
      <sheetData sheetId="28653" refreshError="1"/>
      <sheetData sheetId="28654" refreshError="1"/>
      <sheetData sheetId="28655" refreshError="1"/>
      <sheetData sheetId="28656" refreshError="1"/>
      <sheetData sheetId="28657" refreshError="1"/>
      <sheetData sheetId="28658" refreshError="1"/>
      <sheetData sheetId="28659" refreshError="1"/>
      <sheetData sheetId="28660" refreshError="1"/>
      <sheetData sheetId="28661" refreshError="1"/>
      <sheetData sheetId="28662" refreshError="1"/>
      <sheetData sheetId="28663" refreshError="1"/>
      <sheetData sheetId="28664" refreshError="1"/>
      <sheetData sheetId="28665" refreshError="1"/>
      <sheetData sheetId="28666" refreshError="1"/>
      <sheetData sheetId="28667" refreshError="1"/>
      <sheetData sheetId="28668" refreshError="1"/>
      <sheetData sheetId="28669" refreshError="1"/>
      <sheetData sheetId="28670" refreshError="1"/>
      <sheetData sheetId="28671" refreshError="1"/>
      <sheetData sheetId="28672" refreshError="1"/>
      <sheetData sheetId="28673" refreshError="1"/>
      <sheetData sheetId="28674" refreshError="1"/>
      <sheetData sheetId="28675" refreshError="1"/>
      <sheetData sheetId="28676" refreshError="1"/>
      <sheetData sheetId="28677" refreshError="1"/>
      <sheetData sheetId="28678" refreshError="1"/>
      <sheetData sheetId="28679" refreshError="1"/>
      <sheetData sheetId="28680" refreshError="1"/>
      <sheetData sheetId="28681" refreshError="1"/>
      <sheetData sheetId="28682">
        <row r="23">
          <cell r="Q23">
            <v>77.126018870416672</v>
          </cell>
        </row>
      </sheetData>
      <sheetData sheetId="28683">
        <row r="23">
          <cell r="Q23">
            <v>77.126018870416672</v>
          </cell>
        </row>
      </sheetData>
      <sheetData sheetId="28684">
        <row r="23">
          <cell r="Q23">
            <v>77.126018870416672</v>
          </cell>
        </row>
      </sheetData>
      <sheetData sheetId="28685">
        <row r="23">
          <cell r="Q23">
            <v>77.126018870416672</v>
          </cell>
        </row>
      </sheetData>
      <sheetData sheetId="28686">
        <row r="23">
          <cell r="Q23">
            <v>77.126018870416672</v>
          </cell>
        </row>
      </sheetData>
      <sheetData sheetId="28687"/>
      <sheetData sheetId="28688" refreshError="1"/>
      <sheetData sheetId="28689" refreshError="1"/>
      <sheetData sheetId="28690" refreshError="1"/>
      <sheetData sheetId="28691" refreshError="1"/>
      <sheetData sheetId="28692" refreshError="1"/>
      <sheetData sheetId="28693" refreshError="1"/>
      <sheetData sheetId="28694"/>
      <sheetData sheetId="28695"/>
      <sheetData sheetId="28696"/>
      <sheetData sheetId="28697" refreshError="1"/>
      <sheetData sheetId="28698" refreshError="1"/>
      <sheetData sheetId="28699">
        <row r="1">
          <cell r="A1" t="str">
            <v>CODE</v>
          </cell>
        </row>
      </sheetData>
      <sheetData sheetId="28700">
        <row r="1">
          <cell r="A1" t="str">
            <v>CODE</v>
          </cell>
        </row>
      </sheetData>
      <sheetData sheetId="28701">
        <row r="1">
          <cell r="A1" t="str">
            <v>CODE</v>
          </cell>
        </row>
      </sheetData>
      <sheetData sheetId="28702">
        <row r="1">
          <cell r="A1" t="str">
            <v>Customer Name</v>
          </cell>
        </row>
      </sheetData>
      <sheetData sheetId="28703">
        <row r="1">
          <cell r="A1" t="str">
            <v>CODE</v>
          </cell>
        </row>
      </sheetData>
      <sheetData sheetId="28704">
        <row r="1">
          <cell r="A1" t="str">
            <v>CODE</v>
          </cell>
        </row>
      </sheetData>
      <sheetData sheetId="28705">
        <row r="1">
          <cell r="A1" t="str">
            <v>CODE</v>
          </cell>
        </row>
      </sheetData>
      <sheetData sheetId="28706">
        <row r="1">
          <cell r="A1" t="str">
            <v>CODE</v>
          </cell>
        </row>
      </sheetData>
      <sheetData sheetId="28707">
        <row r="1">
          <cell r="A1" t="str">
            <v>CODE</v>
          </cell>
        </row>
      </sheetData>
      <sheetData sheetId="28708"/>
      <sheetData sheetId="28709" refreshError="1"/>
      <sheetData sheetId="28710" refreshError="1"/>
      <sheetData sheetId="28711" refreshError="1"/>
      <sheetData sheetId="28712" refreshError="1"/>
      <sheetData sheetId="28713" refreshError="1"/>
      <sheetData sheetId="28714" refreshError="1"/>
      <sheetData sheetId="28715"/>
      <sheetData sheetId="28716" refreshError="1"/>
      <sheetData sheetId="28717" refreshError="1"/>
      <sheetData sheetId="28718" refreshError="1"/>
      <sheetData sheetId="28719" refreshError="1"/>
      <sheetData sheetId="28720" refreshError="1"/>
      <sheetData sheetId="28721" refreshError="1"/>
      <sheetData sheetId="28722" refreshError="1"/>
      <sheetData sheetId="28723" refreshError="1"/>
      <sheetData sheetId="28724" refreshError="1"/>
      <sheetData sheetId="28725" refreshError="1"/>
      <sheetData sheetId="28726" refreshError="1"/>
      <sheetData sheetId="28727" refreshError="1"/>
      <sheetData sheetId="28728" refreshError="1"/>
      <sheetData sheetId="28729" refreshError="1"/>
      <sheetData sheetId="28730" refreshError="1"/>
      <sheetData sheetId="28731" refreshError="1"/>
      <sheetData sheetId="28732" refreshError="1"/>
      <sheetData sheetId="28733" refreshError="1"/>
      <sheetData sheetId="28734" refreshError="1"/>
      <sheetData sheetId="28735" refreshError="1"/>
      <sheetData sheetId="28736" refreshError="1"/>
      <sheetData sheetId="28737" refreshError="1"/>
      <sheetData sheetId="28738" refreshError="1"/>
      <sheetData sheetId="28739" refreshError="1"/>
      <sheetData sheetId="28740" refreshError="1"/>
      <sheetData sheetId="28741" refreshError="1"/>
      <sheetData sheetId="28742" refreshError="1"/>
      <sheetData sheetId="28743" refreshError="1"/>
      <sheetData sheetId="28744" refreshError="1"/>
      <sheetData sheetId="28745" refreshError="1"/>
      <sheetData sheetId="28746" refreshError="1"/>
      <sheetData sheetId="28747" refreshError="1"/>
      <sheetData sheetId="28748" refreshError="1"/>
      <sheetData sheetId="28749" refreshError="1"/>
      <sheetData sheetId="28750" refreshError="1"/>
      <sheetData sheetId="28751" refreshError="1"/>
      <sheetData sheetId="28752" refreshError="1"/>
      <sheetData sheetId="28753" refreshError="1"/>
      <sheetData sheetId="28754" refreshError="1"/>
      <sheetData sheetId="28755" refreshError="1"/>
      <sheetData sheetId="28756" refreshError="1"/>
      <sheetData sheetId="28757" refreshError="1"/>
      <sheetData sheetId="28758" refreshError="1"/>
      <sheetData sheetId="28759" refreshError="1"/>
      <sheetData sheetId="28760" refreshError="1"/>
      <sheetData sheetId="28761" refreshError="1"/>
      <sheetData sheetId="28762" refreshError="1"/>
      <sheetData sheetId="28763" refreshError="1"/>
      <sheetData sheetId="28764" refreshError="1"/>
      <sheetData sheetId="28765" refreshError="1"/>
      <sheetData sheetId="28766" refreshError="1"/>
      <sheetData sheetId="28767" refreshError="1"/>
      <sheetData sheetId="28768" refreshError="1"/>
      <sheetData sheetId="28769" refreshError="1"/>
      <sheetData sheetId="28770" refreshError="1"/>
      <sheetData sheetId="28771" refreshError="1"/>
      <sheetData sheetId="28772" refreshError="1"/>
      <sheetData sheetId="28773" refreshError="1"/>
      <sheetData sheetId="28774" refreshError="1"/>
      <sheetData sheetId="28775" refreshError="1"/>
      <sheetData sheetId="28776" refreshError="1"/>
      <sheetData sheetId="28777" refreshError="1"/>
      <sheetData sheetId="28778" refreshError="1"/>
      <sheetData sheetId="28779" refreshError="1"/>
      <sheetData sheetId="28780" refreshError="1"/>
      <sheetData sheetId="28781" refreshError="1"/>
      <sheetData sheetId="28782" refreshError="1"/>
      <sheetData sheetId="28783" refreshError="1"/>
      <sheetData sheetId="28784" refreshError="1"/>
      <sheetData sheetId="28785" refreshError="1"/>
      <sheetData sheetId="28786" refreshError="1"/>
      <sheetData sheetId="28787" refreshError="1"/>
      <sheetData sheetId="28788" refreshError="1"/>
      <sheetData sheetId="28789" refreshError="1"/>
      <sheetData sheetId="28790" refreshError="1"/>
      <sheetData sheetId="28791" refreshError="1"/>
      <sheetData sheetId="28792" refreshError="1"/>
      <sheetData sheetId="28793" refreshError="1"/>
      <sheetData sheetId="28794" refreshError="1"/>
      <sheetData sheetId="28795" refreshError="1"/>
      <sheetData sheetId="28796" refreshError="1"/>
      <sheetData sheetId="28797" refreshError="1"/>
      <sheetData sheetId="28798" refreshError="1"/>
      <sheetData sheetId="28799" refreshError="1"/>
      <sheetData sheetId="28800" refreshError="1"/>
      <sheetData sheetId="28801" refreshError="1"/>
      <sheetData sheetId="28802" refreshError="1"/>
      <sheetData sheetId="28803" refreshError="1"/>
      <sheetData sheetId="28804" refreshError="1"/>
      <sheetData sheetId="28805" refreshError="1"/>
      <sheetData sheetId="28806" refreshError="1"/>
      <sheetData sheetId="28807" refreshError="1"/>
      <sheetData sheetId="28808" refreshError="1"/>
      <sheetData sheetId="28809" refreshError="1"/>
      <sheetData sheetId="28810" refreshError="1"/>
      <sheetData sheetId="28811" refreshError="1"/>
      <sheetData sheetId="28812" refreshError="1"/>
      <sheetData sheetId="28813" refreshError="1"/>
      <sheetData sheetId="28814" refreshError="1"/>
      <sheetData sheetId="28815" refreshError="1"/>
      <sheetData sheetId="28816" refreshError="1"/>
      <sheetData sheetId="28817" refreshError="1"/>
      <sheetData sheetId="28818" refreshError="1"/>
      <sheetData sheetId="28819" refreshError="1"/>
      <sheetData sheetId="28820" refreshError="1"/>
      <sheetData sheetId="28821" refreshError="1"/>
      <sheetData sheetId="28822" refreshError="1"/>
      <sheetData sheetId="28823" refreshError="1"/>
      <sheetData sheetId="28824" refreshError="1"/>
      <sheetData sheetId="28825" refreshError="1"/>
      <sheetData sheetId="28826" refreshError="1"/>
      <sheetData sheetId="28827" refreshError="1"/>
      <sheetData sheetId="28828" refreshError="1"/>
      <sheetData sheetId="28829" refreshError="1"/>
      <sheetData sheetId="28830" refreshError="1"/>
      <sheetData sheetId="28831" refreshError="1"/>
      <sheetData sheetId="28832" refreshError="1"/>
      <sheetData sheetId="28833" refreshError="1"/>
      <sheetData sheetId="28834" refreshError="1"/>
      <sheetData sheetId="28835" refreshError="1"/>
      <sheetData sheetId="28836" refreshError="1"/>
      <sheetData sheetId="28837" refreshError="1"/>
      <sheetData sheetId="28838" refreshError="1"/>
      <sheetData sheetId="28839" refreshError="1"/>
      <sheetData sheetId="28840" refreshError="1"/>
      <sheetData sheetId="28841" refreshError="1"/>
      <sheetData sheetId="28842" refreshError="1"/>
      <sheetData sheetId="28843" refreshError="1"/>
      <sheetData sheetId="28844" refreshError="1"/>
      <sheetData sheetId="28845" refreshError="1"/>
      <sheetData sheetId="28846" refreshError="1"/>
      <sheetData sheetId="28847" refreshError="1"/>
      <sheetData sheetId="28848" refreshError="1"/>
      <sheetData sheetId="28849" refreshError="1"/>
      <sheetData sheetId="28850" refreshError="1"/>
      <sheetData sheetId="28851" refreshError="1"/>
      <sheetData sheetId="28852" refreshError="1"/>
      <sheetData sheetId="28853" refreshError="1"/>
      <sheetData sheetId="28854" refreshError="1"/>
      <sheetData sheetId="28855" refreshError="1"/>
      <sheetData sheetId="28856" refreshError="1"/>
      <sheetData sheetId="28857" refreshError="1"/>
      <sheetData sheetId="28858" refreshError="1"/>
      <sheetData sheetId="28859" refreshError="1"/>
      <sheetData sheetId="28860" refreshError="1"/>
      <sheetData sheetId="28861" refreshError="1"/>
      <sheetData sheetId="28862" refreshError="1"/>
      <sheetData sheetId="28863" refreshError="1"/>
      <sheetData sheetId="28864" refreshError="1"/>
      <sheetData sheetId="28865" refreshError="1"/>
      <sheetData sheetId="28866" refreshError="1"/>
      <sheetData sheetId="28867" refreshError="1"/>
      <sheetData sheetId="28868" refreshError="1"/>
      <sheetData sheetId="28869" refreshError="1"/>
      <sheetData sheetId="28870" refreshError="1"/>
      <sheetData sheetId="28871" refreshError="1"/>
      <sheetData sheetId="28872" refreshError="1"/>
      <sheetData sheetId="28873" refreshError="1"/>
      <sheetData sheetId="28874" refreshError="1"/>
      <sheetData sheetId="28875" refreshError="1"/>
      <sheetData sheetId="28876" refreshError="1"/>
      <sheetData sheetId="28877" refreshError="1"/>
      <sheetData sheetId="28878" refreshError="1"/>
      <sheetData sheetId="28879" refreshError="1"/>
      <sheetData sheetId="28880" refreshError="1"/>
      <sheetData sheetId="28881" refreshError="1"/>
      <sheetData sheetId="28882" refreshError="1"/>
      <sheetData sheetId="28883" refreshError="1"/>
      <sheetData sheetId="28884" refreshError="1"/>
      <sheetData sheetId="28885" refreshError="1"/>
      <sheetData sheetId="28886" refreshError="1"/>
      <sheetData sheetId="28887" refreshError="1"/>
      <sheetData sheetId="28888" refreshError="1"/>
      <sheetData sheetId="28889" refreshError="1"/>
      <sheetData sheetId="28890" refreshError="1"/>
      <sheetData sheetId="28891" refreshError="1"/>
      <sheetData sheetId="28892" refreshError="1"/>
      <sheetData sheetId="28893" refreshError="1"/>
      <sheetData sheetId="28894" refreshError="1"/>
      <sheetData sheetId="28895" refreshError="1"/>
      <sheetData sheetId="28896" refreshError="1"/>
      <sheetData sheetId="28897" refreshError="1"/>
      <sheetData sheetId="28898" refreshError="1"/>
      <sheetData sheetId="28899" refreshError="1"/>
      <sheetData sheetId="28900" refreshError="1"/>
      <sheetData sheetId="28901" refreshError="1"/>
      <sheetData sheetId="28902" refreshError="1"/>
      <sheetData sheetId="28903" refreshError="1"/>
      <sheetData sheetId="28904" refreshError="1"/>
      <sheetData sheetId="28905" refreshError="1"/>
      <sheetData sheetId="28906" refreshError="1"/>
      <sheetData sheetId="28907" refreshError="1"/>
      <sheetData sheetId="28908" refreshError="1"/>
      <sheetData sheetId="28909" refreshError="1"/>
      <sheetData sheetId="28910" refreshError="1"/>
      <sheetData sheetId="28911" refreshError="1"/>
      <sheetData sheetId="28912" refreshError="1"/>
      <sheetData sheetId="28913" refreshError="1"/>
      <sheetData sheetId="28914" refreshError="1"/>
      <sheetData sheetId="28915" refreshError="1"/>
      <sheetData sheetId="28916" refreshError="1"/>
      <sheetData sheetId="28917" refreshError="1"/>
      <sheetData sheetId="28918" refreshError="1"/>
      <sheetData sheetId="28919" refreshError="1"/>
      <sheetData sheetId="28920" refreshError="1"/>
      <sheetData sheetId="28921" refreshError="1"/>
      <sheetData sheetId="28922" refreshError="1"/>
      <sheetData sheetId="28923" refreshError="1"/>
      <sheetData sheetId="28924" refreshError="1"/>
      <sheetData sheetId="28925" refreshError="1"/>
      <sheetData sheetId="28926" refreshError="1"/>
      <sheetData sheetId="28927" refreshError="1"/>
      <sheetData sheetId="28928" refreshError="1"/>
      <sheetData sheetId="28929" refreshError="1"/>
      <sheetData sheetId="28930" refreshError="1"/>
      <sheetData sheetId="28931" refreshError="1"/>
      <sheetData sheetId="28932" refreshError="1"/>
      <sheetData sheetId="28933" refreshError="1"/>
      <sheetData sheetId="28934" refreshError="1"/>
      <sheetData sheetId="28935" refreshError="1"/>
      <sheetData sheetId="28936" refreshError="1"/>
      <sheetData sheetId="28937" refreshError="1"/>
      <sheetData sheetId="28938" refreshError="1"/>
      <sheetData sheetId="28939" refreshError="1"/>
      <sheetData sheetId="28940" refreshError="1"/>
      <sheetData sheetId="28941" refreshError="1"/>
      <sheetData sheetId="28942" refreshError="1"/>
      <sheetData sheetId="28943" refreshError="1"/>
      <sheetData sheetId="28944" refreshError="1"/>
      <sheetData sheetId="28945" refreshError="1"/>
      <sheetData sheetId="28946" refreshError="1"/>
      <sheetData sheetId="28947" refreshError="1"/>
      <sheetData sheetId="28948" refreshError="1"/>
      <sheetData sheetId="28949" refreshError="1"/>
      <sheetData sheetId="28950" refreshError="1"/>
      <sheetData sheetId="28951" refreshError="1"/>
      <sheetData sheetId="28952" refreshError="1"/>
      <sheetData sheetId="28953" refreshError="1"/>
      <sheetData sheetId="28954" refreshError="1"/>
      <sheetData sheetId="28955" refreshError="1"/>
      <sheetData sheetId="28956" refreshError="1"/>
      <sheetData sheetId="28957" refreshError="1"/>
      <sheetData sheetId="28958" refreshError="1"/>
      <sheetData sheetId="28959" refreshError="1"/>
      <sheetData sheetId="28960" refreshError="1"/>
      <sheetData sheetId="28961" refreshError="1"/>
      <sheetData sheetId="28962" refreshError="1"/>
      <sheetData sheetId="28963" refreshError="1"/>
      <sheetData sheetId="28964" refreshError="1"/>
      <sheetData sheetId="28965" refreshError="1"/>
      <sheetData sheetId="28966" refreshError="1"/>
      <sheetData sheetId="28967" refreshError="1"/>
      <sheetData sheetId="28968" refreshError="1"/>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efreshError="1"/>
      <sheetData sheetId="28986" refreshError="1"/>
      <sheetData sheetId="28987" refreshError="1"/>
      <sheetData sheetId="28988" refreshError="1"/>
      <sheetData sheetId="28989" refreshError="1"/>
      <sheetData sheetId="28990" refreshError="1"/>
      <sheetData sheetId="28991" refreshError="1"/>
      <sheetData sheetId="28992" refreshError="1"/>
      <sheetData sheetId="28993" refreshError="1"/>
      <sheetData sheetId="28994" refreshError="1"/>
      <sheetData sheetId="28995" refreshError="1"/>
      <sheetData sheetId="28996" refreshError="1"/>
      <sheetData sheetId="28997" refreshError="1"/>
      <sheetData sheetId="28998" refreshError="1"/>
      <sheetData sheetId="28999" refreshError="1"/>
      <sheetData sheetId="29000" refreshError="1"/>
      <sheetData sheetId="29001" refreshError="1"/>
      <sheetData sheetId="29002" refreshError="1"/>
      <sheetData sheetId="29003" refreshError="1"/>
      <sheetData sheetId="29004" refreshError="1"/>
      <sheetData sheetId="29005" refreshError="1"/>
      <sheetData sheetId="29006" refreshError="1"/>
      <sheetData sheetId="29007" refreshError="1"/>
      <sheetData sheetId="29008" refreshError="1"/>
      <sheetData sheetId="29009" refreshError="1"/>
      <sheetData sheetId="29010" refreshError="1"/>
      <sheetData sheetId="29011" refreshError="1"/>
      <sheetData sheetId="29012" refreshError="1"/>
      <sheetData sheetId="29013" refreshError="1"/>
      <sheetData sheetId="29014" refreshError="1"/>
      <sheetData sheetId="29015" refreshError="1"/>
      <sheetData sheetId="29016" refreshError="1"/>
      <sheetData sheetId="29017" refreshError="1"/>
      <sheetData sheetId="29018" refreshError="1"/>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efreshError="1"/>
      <sheetData sheetId="29045" refreshError="1"/>
      <sheetData sheetId="29046" refreshError="1"/>
      <sheetData sheetId="29047" refreshError="1"/>
      <sheetData sheetId="29048" refreshError="1"/>
      <sheetData sheetId="29049" refreshError="1"/>
      <sheetData sheetId="29050" refreshError="1"/>
      <sheetData sheetId="29051" refreshError="1"/>
      <sheetData sheetId="29052" refreshError="1"/>
      <sheetData sheetId="29053" refreshError="1"/>
      <sheetData sheetId="29054" refreshError="1"/>
      <sheetData sheetId="29055" refreshError="1"/>
      <sheetData sheetId="29056" refreshError="1"/>
      <sheetData sheetId="29057" refreshError="1"/>
      <sheetData sheetId="29058" refreshError="1"/>
      <sheetData sheetId="29059" refreshError="1"/>
      <sheetData sheetId="29060" refreshError="1"/>
      <sheetData sheetId="29061" refreshError="1"/>
      <sheetData sheetId="29062" refreshError="1"/>
      <sheetData sheetId="29063" refreshError="1"/>
      <sheetData sheetId="29064" refreshError="1"/>
      <sheetData sheetId="29065" refreshError="1"/>
      <sheetData sheetId="29066" refreshError="1"/>
      <sheetData sheetId="29067" refreshError="1"/>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efreshError="1"/>
      <sheetData sheetId="29109" refreshError="1"/>
      <sheetData sheetId="29110" refreshError="1"/>
      <sheetData sheetId="29111" refreshError="1"/>
      <sheetData sheetId="29112" refreshError="1"/>
      <sheetData sheetId="29113" refreshError="1"/>
      <sheetData sheetId="29114" refreshError="1"/>
      <sheetData sheetId="29115" refreshError="1"/>
      <sheetData sheetId="29116" refreshError="1"/>
      <sheetData sheetId="29117" refreshError="1"/>
      <sheetData sheetId="29118" refreshError="1"/>
      <sheetData sheetId="29119" refreshError="1"/>
      <sheetData sheetId="29120" refreshError="1"/>
      <sheetData sheetId="29121" refreshError="1"/>
      <sheetData sheetId="29122" refreshError="1"/>
      <sheetData sheetId="29123" refreshError="1"/>
      <sheetData sheetId="29124" refreshError="1"/>
      <sheetData sheetId="29125" refreshError="1"/>
      <sheetData sheetId="29126" refreshError="1"/>
      <sheetData sheetId="29127" refreshError="1"/>
      <sheetData sheetId="29128" refreshError="1"/>
      <sheetData sheetId="29129" refreshError="1"/>
      <sheetData sheetId="29130" refreshError="1"/>
      <sheetData sheetId="29131" refreshError="1"/>
      <sheetData sheetId="29132" refreshError="1"/>
      <sheetData sheetId="29133" refreshError="1"/>
      <sheetData sheetId="29134" refreshError="1"/>
      <sheetData sheetId="29135" refreshError="1"/>
      <sheetData sheetId="29136" refreshError="1"/>
      <sheetData sheetId="29137" refreshError="1"/>
      <sheetData sheetId="29138" refreshError="1"/>
      <sheetData sheetId="29139" refreshError="1"/>
      <sheetData sheetId="29140" refreshError="1"/>
      <sheetData sheetId="29141" refreshError="1"/>
      <sheetData sheetId="29142" refreshError="1"/>
      <sheetData sheetId="29143" refreshError="1"/>
      <sheetData sheetId="29144" refreshError="1"/>
      <sheetData sheetId="29145" refreshError="1"/>
      <sheetData sheetId="29146" refreshError="1"/>
      <sheetData sheetId="29147" refreshError="1"/>
      <sheetData sheetId="29148" refreshError="1"/>
      <sheetData sheetId="29149" refreshError="1"/>
      <sheetData sheetId="29150" refreshError="1"/>
      <sheetData sheetId="29151" refreshError="1"/>
      <sheetData sheetId="29152" refreshError="1"/>
      <sheetData sheetId="29153" refreshError="1"/>
      <sheetData sheetId="29154" refreshError="1"/>
      <sheetData sheetId="29155" refreshError="1"/>
      <sheetData sheetId="29156" refreshError="1"/>
      <sheetData sheetId="29157" refreshError="1"/>
      <sheetData sheetId="29158" refreshError="1"/>
      <sheetData sheetId="29159" refreshError="1"/>
      <sheetData sheetId="29160" refreshError="1"/>
      <sheetData sheetId="29161" refreshError="1"/>
      <sheetData sheetId="29162" refreshError="1"/>
      <sheetData sheetId="29163" refreshError="1"/>
      <sheetData sheetId="29164" refreshError="1"/>
      <sheetData sheetId="29165" refreshError="1"/>
      <sheetData sheetId="29166" refreshError="1"/>
      <sheetData sheetId="29167" refreshError="1"/>
      <sheetData sheetId="29168" refreshError="1"/>
      <sheetData sheetId="29169" refreshError="1"/>
      <sheetData sheetId="29170" refreshError="1"/>
      <sheetData sheetId="29171" refreshError="1"/>
      <sheetData sheetId="29172" refreshError="1"/>
      <sheetData sheetId="29173" refreshError="1"/>
      <sheetData sheetId="29174" refreshError="1"/>
      <sheetData sheetId="29175" refreshError="1"/>
      <sheetData sheetId="29176" refreshError="1"/>
      <sheetData sheetId="29177" refreshError="1"/>
      <sheetData sheetId="29178" refreshError="1"/>
      <sheetData sheetId="29179" refreshError="1"/>
      <sheetData sheetId="29180" refreshError="1"/>
      <sheetData sheetId="29181" refreshError="1"/>
      <sheetData sheetId="29182" refreshError="1"/>
      <sheetData sheetId="29183" refreshError="1"/>
      <sheetData sheetId="29184" refreshError="1"/>
      <sheetData sheetId="29185" refreshError="1"/>
      <sheetData sheetId="29186" refreshError="1"/>
      <sheetData sheetId="29187" refreshError="1"/>
      <sheetData sheetId="29188" refreshError="1"/>
      <sheetData sheetId="29189" refreshError="1"/>
      <sheetData sheetId="29190" refreshError="1"/>
      <sheetData sheetId="29191" refreshError="1"/>
      <sheetData sheetId="29192" refreshError="1"/>
      <sheetData sheetId="29193" refreshError="1"/>
      <sheetData sheetId="29194" refreshError="1"/>
      <sheetData sheetId="29195" refreshError="1"/>
      <sheetData sheetId="29196" refreshError="1"/>
      <sheetData sheetId="29197" refreshError="1"/>
      <sheetData sheetId="29198" refreshError="1"/>
      <sheetData sheetId="29199" refreshError="1"/>
      <sheetData sheetId="29200" refreshError="1"/>
      <sheetData sheetId="29201" refreshError="1"/>
      <sheetData sheetId="29202" refreshError="1"/>
      <sheetData sheetId="29203" refreshError="1"/>
      <sheetData sheetId="29204" refreshError="1"/>
      <sheetData sheetId="29205" refreshError="1"/>
      <sheetData sheetId="29206" refreshError="1"/>
      <sheetData sheetId="29207" refreshError="1"/>
      <sheetData sheetId="29208" refreshError="1"/>
      <sheetData sheetId="29209" refreshError="1"/>
      <sheetData sheetId="29210" refreshError="1"/>
      <sheetData sheetId="29211" refreshError="1"/>
      <sheetData sheetId="29212" refreshError="1"/>
      <sheetData sheetId="29213" refreshError="1"/>
      <sheetData sheetId="29214" refreshError="1"/>
      <sheetData sheetId="29215" refreshError="1"/>
      <sheetData sheetId="29216" refreshError="1"/>
      <sheetData sheetId="29217" refreshError="1"/>
      <sheetData sheetId="29218" refreshError="1"/>
      <sheetData sheetId="29219" refreshError="1"/>
      <sheetData sheetId="29220" refreshError="1"/>
      <sheetData sheetId="29221" refreshError="1"/>
      <sheetData sheetId="29222" refreshError="1"/>
      <sheetData sheetId="29223" refreshError="1"/>
      <sheetData sheetId="29224" refreshError="1"/>
      <sheetData sheetId="29225" refreshError="1"/>
      <sheetData sheetId="29226" refreshError="1"/>
      <sheetData sheetId="29227" refreshError="1"/>
      <sheetData sheetId="29228" refreshError="1"/>
      <sheetData sheetId="29229" refreshError="1"/>
      <sheetData sheetId="29230" refreshError="1"/>
      <sheetData sheetId="29231" refreshError="1"/>
      <sheetData sheetId="29232" refreshError="1"/>
      <sheetData sheetId="29233" refreshError="1"/>
      <sheetData sheetId="29234" refreshError="1"/>
      <sheetData sheetId="29235" refreshError="1"/>
      <sheetData sheetId="29236" refreshError="1"/>
      <sheetData sheetId="29237" refreshError="1"/>
      <sheetData sheetId="29238" refreshError="1"/>
      <sheetData sheetId="29239" refreshError="1"/>
      <sheetData sheetId="29240" refreshError="1"/>
      <sheetData sheetId="29241" refreshError="1"/>
      <sheetData sheetId="29242" refreshError="1"/>
      <sheetData sheetId="29243" refreshError="1"/>
      <sheetData sheetId="29244" refreshError="1"/>
      <sheetData sheetId="29245" refreshError="1"/>
      <sheetData sheetId="29246" refreshError="1"/>
      <sheetData sheetId="29247" refreshError="1"/>
      <sheetData sheetId="29248" refreshError="1"/>
      <sheetData sheetId="29249" refreshError="1"/>
      <sheetData sheetId="29250" refreshError="1"/>
      <sheetData sheetId="29251" refreshError="1"/>
      <sheetData sheetId="29252" refreshError="1"/>
      <sheetData sheetId="29253" refreshError="1"/>
      <sheetData sheetId="29254" refreshError="1"/>
      <sheetData sheetId="29255" refreshError="1"/>
      <sheetData sheetId="29256" refreshError="1"/>
      <sheetData sheetId="29257" refreshError="1"/>
      <sheetData sheetId="29258" refreshError="1"/>
      <sheetData sheetId="29259" refreshError="1"/>
      <sheetData sheetId="29260" refreshError="1"/>
      <sheetData sheetId="29261" refreshError="1"/>
      <sheetData sheetId="29262" refreshError="1"/>
      <sheetData sheetId="29263" refreshError="1"/>
      <sheetData sheetId="29264" refreshError="1"/>
      <sheetData sheetId="29265" refreshError="1"/>
      <sheetData sheetId="29266" refreshError="1"/>
      <sheetData sheetId="29267" refreshError="1"/>
      <sheetData sheetId="29268" refreshError="1"/>
      <sheetData sheetId="29269" refreshError="1"/>
      <sheetData sheetId="29270" refreshError="1"/>
      <sheetData sheetId="29271" refreshError="1"/>
      <sheetData sheetId="29272" refreshError="1"/>
      <sheetData sheetId="29273" refreshError="1"/>
      <sheetData sheetId="29274" refreshError="1"/>
      <sheetData sheetId="29275" refreshError="1"/>
      <sheetData sheetId="29276" refreshError="1"/>
      <sheetData sheetId="29277" refreshError="1"/>
      <sheetData sheetId="29278" refreshError="1"/>
      <sheetData sheetId="29279" refreshError="1"/>
      <sheetData sheetId="29280" refreshError="1"/>
      <sheetData sheetId="29281" refreshError="1"/>
      <sheetData sheetId="29282" refreshError="1"/>
      <sheetData sheetId="29283" refreshError="1"/>
      <sheetData sheetId="29284" refreshError="1"/>
      <sheetData sheetId="29285" refreshError="1"/>
      <sheetData sheetId="29286" refreshError="1"/>
      <sheetData sheetId="29287" refreshError="1"/>
      <sheetData sheetId="29288" refreshError="1"/>
      <sheetData sheetId="29289" refreshError="1"/>
      <sheetData sheetId="29290" refreshError="1"/>
      <sheetData sheetId="29291" refreshError="1"/>
      <sheetData sheetId="29292" refreshError="1"/>
      <sheetData sheetId="29293" refreshError="1"/>
      <sheetData sheetId="29294" refreshError="1"/>
      <sheetData sheetId="29295" refreshError="1"/>
      <sheetData sheetId="29296" refreshError="1"/>
      <sheetData sheetId="29297" refreshError="1"/>
      <sheetData sheetId="29298" refreshError="1"/>
      <sheetData sheetId="29299" refreshError="1"/>
      <sheetData sheetId="29300" refreshError="1"/>
      <sheetData sheetId="29301" refreshError="1"/>
      <sheetData sheetId="29302" refreshError="1"/>
      <sheetData sheetId="29303" refreshError="1"/>
      <sheetData sheetId="29304" refreshError="1"/>
      <sheetData sheetId="29305" refreshError="1"/>
      <sheetData sheetId="29306" refreshError="1"/>
      <sheetData sheetId="29307" refreshError="1"/>
      <sheetData sheetId="29308" refreshError="1"/>
      <sheetData sheetId="29309" refreshError="1"/>
      <sheetData sheetId="29310" refreshError="1"/>
      <sheetData sheetId="29311" refreshError="1"/>
      <sheetData sheetId="29312" refreshError="1"/>
      <sheetData sheetId="29313" refreshError="1"/>
      <sheetData sheetId="29314" refreshError="1"/>
      <sheetData sheetId="29315" refreshError="1"/>
      <sheetData sheetId="29316" refreshError="1"/>
      <sheetData sheetId="29317" refreshError="1"/>
      <sheetData sheetId="29318" refreshError="1"/>
      <sheetData sheetId="29319" refreshError="1"/>
      <sheetData sheetId="29320" refreshError="1"/>
      <sheetData sheetId="29321" refreshError="1"/>
      <sheetData sheetId="29322" refreshError="1"/>
      <sheetData sheetId="29323" refreshError="1"/>
      <sheetData sheetId="29324" refreshError="1"/>
      <sheetData sheetId="29325" refreshError="1"/>
      <sheetData sheetId="29326" refreshError="1"/>
      <sheetData sheetId="29327" refreshError="1"/>
      <sheetData sheetId="29328" refreshError="1"/>
      <sheetData sheetId="29329" refreshError="1"/>
      <sheetData sheetId="29330" refreshError="1"/>
      <sheetData sheetId="29331" refreshError="1"/>
      <sheetData sheetId="29332" refreshError="1"/>
      <sheetData sheetId="29333" refreshError="1"/>
      <sheetData sheetId="29334" refreshError="1"/>
      <sheetData sheetId="29335" refreshError="1"/>
      <sheetData sheetId="29336" refreshError="1"/>
      <sheetData sheetId="29337" refreshError="1"/>
      <sheetData sheetId="29338" refreshError="1"/>
      <sheetData sheetId="29339" refreshError="1"/>
      <sheetData sheetId="29340" refreshError="1"/>
      <sheetData sheetId="29341" refreshError="1"/>
      <sheetData sheetId="29342" refreshError="1"/>
      <sheetData sheetId="29343" refreshError="1"/>
      <sheetData sheetId="29344" refreshError="1"/>
      <sheetData sheetId="29345" refreshError="1"/>
      <sheetData sheetId="29346" refreshError="1"/>
      <sheetData sheetId="29347" refreshError="1"/>
      <sheetData sheetId="29348" refreshError="1"/>
      <sheetData sheetId="29349" refreshError="1"/>
      <sheetData sheetId="29350" refreshError="1"/>
      <sheetData sheetId="29351" refreshError="1"/>
      <sheetData sheetId="29352" refreshError="1"/>
      <sheetData sheetId="29353" refreshError="1"/>
      <sheetData sheetId="29354" refreshError="1"/>
      <sheetData sheetId="29355" refreshError="1"/>
      <sheetData sheetId="29356" refreshError="1"/>
      <sheetData sheetId="29357" refreshError="1"/>
      <sheetData sheetId="29358" refreshError="1"/>
      <sheetData sheetId="29359" refreshError="1"/>
      <sheetData sheetId="29360" refreshError="1"/>
      <sheetData sheetId="29361" refreshError="1"/>
      <sheetData sheetId="29362" refreshError="1"/>
      <sheetData sheetId="29363" refreshError="1"/>
      <sheetData sheetId="29364" refreshError="1"/>
      <sheetData sheetId="29365" refreshError="1"/>
      <sheetData sheetId="29366" refreshError="1"/>
      <sheetData sheetId="29367" refreshError="1"/>
      <sheetData sheetId="29368" refreshError="1"/>
      <sheetData sheetId="29369" refreshError="1"/>
      <sheetData sheetId="29370" refreshError="1"/>
      <sheetData sheetId="29371" refreshError="1"/>
      <sheetData sheetId="29372" refreshError="1"/>
      <sheetData sheetId="29373" refreshError="1"/>
      <sheetData sheetId="29374" refreshError="1"/>
      <sheetData sheetId="29375" refreshError="1"/>
      <sheetData sheetId="29376" refreshError="1"/>
      <sheetData sheetId="29377" refreshError="1"/>
      <sheetData sheetId="29378" refreshError="1"/>
      <sheetData sheetId="29379" refreshError="1"/>
      <sheetData sheetId="29380" refreshError="1"/>
      <sheetData sheetId="29381" refreshError="1"/>
      <sheetData sheetId="29382" refreshError="1"/>
      <sheetData sheetId="29383" refreshError="1"/>
      <sheetData sheetId="29384" refreshError="1"/>
      <sheetData sheetId="29385" refreshError="1"/>
      <sheetData sheetId="29386" refreshError="1"/>
      <sheetData sheetId="29387" refreshError="1"/>
      <sheetData sheetId="29388" refreshError="1"/>
      <sheetData sheetId="29389" refreshError="1"/>
      <sheetData sheetId="29390" refreshError="1"/>
      <sheetData sheetId="29391" refreshError="1"/>
      <sheetData sheetId="29392" refreshError="1"/>
      <sheetData sheetId="29393" refreshError="1"/>
      <sheetData sheetId="29394" refreshError="1"/>
      <sheetData sheetId="29395" refreshError="1"/>
      <sheetData sheetId="29396" refreshError="1"/>
      <sheetData sheetId="29397" refreshError="1"/>
      <sheetData sheetId="29398" refreshError="1"/>
      <sheetData sheetId="29399" refreshError="1"/>
      <sheetData sheetId="29400" refreshError="1"/>
      <sheetData sheetId="29401" refreshError="1"/>
      <sheetData sheetId="29402" refreshError="1"/>
      <sheetData sheetId="29403" refreshError="1"/>
      <sheetData sheetId="29404" refreshError="1"/>
      <sheetData sheetId="29405" refreshError="1"/>
      <sheetData sheetId="29406" refreshError="1"/>
      <sheetData sheetId="29407" refreshError="1"/>
      <sheetData sheetId="29408" refreshError="1"/>
      <sheetData sheetId="29409" refreshError="1"/>
      <sheetData sheetId="29410" refreshError="1"/>
      <sheetData sheetId="29411" refreshError="1"/>
      <sheetData sheetId="29412" refreshError="1"/>
      <sheetData sheetId="29413" refreshError="1"/>
      <sheetData sheetId="29414" refreshError="1"/>
      <sheetData sheetId="29415" refreshError="1"/>
      <sheetData sheetId="29416" refreshError="1"/>
      <sheetData sheetId="29417" refreshError="1"/>
      <sheetData sheetId="29418" refreshError="1"/>
      <sheetData sheetId="29419" refreshError="1"/>
      <sheetData sheetId="29420" refreshError="1"/>
      <sheetData sheetId="29421" refreshError="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efreshError="1"/>
      <sheetData sheetId="29494" refreshError="1"/>
      <sheetData sheetId="29495" refreshError="1"/>
      <sheetData sheetId="29496" refreshError="1"/>
      <sheetData sheetId="29497" refreshError="1"/>
      <sheetData sheetId="29498" refreshError="1"/>
      <sheetData sheetId="29499" refreshError="1"/>
      <sheetData sheetId="29500" refreshError="1"/>
      <sheetData sheetId="29501" refreshError="1"/>
      <sheetData sheetId="29502" refreshError="1"/>
      <sheetData sheetId="29503" refreshError="1"/>
      <sheetData sheetId="29504" refreshError="1"/>
      <sheetData sheetId="29505" refreshError="1"/>
      <sheetData sheetId="29506" refreshError="1"/>
      <sheetData sheetId="29507" refreshError="1"/>
      <sheetData sheetId="29508" refreshError="1"/>
      <sheetData sheetId="29509" refreshError="1"/>
      <sheetData sheetId="29510" refreshError="1"/>
      <sheetData sheetId="29511" refreshError="1"/>
      <sheetData sheetId="29512" refreshError="1"/>
      <sheetData sheetId="29513" refreshError="1"/>
      <sheetData sheetId="29514" refreshError="1"/>
      <sheetData sheetId="29515" refreshError="1"/>
      <sheetData sheetId="29516" refreshError="1"/>
      <sheetData sheetId="29517" refreshError="1"/>
      <sheetData sheetId="29518" refreshError="1"/>
      <sheetData sheetId="29519" refreshError="1"/>
      <sheetData sheetId="29520" refreshError="1"/>
      <sheetData sheetId="29521" refreshError="1"/>
      <sheetData sheetId="29522" refreshError="1"/>
      <sheetData sheetId="29523" refreshError="1"/>
      <sheetData sheetId="29524" refreshError="1"/>
      <sheetData sheetId="29525" refreshError="1"/>
      <sheetData sheetId="29526" refreshError="1"/>
      <sheetData sheetId="29527" refreshError="1"/>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efreshError="1"/>
      <sheetData sheetId="29543" refreshError="1"/>
      <sheetData sheetId="29544" refreshError="1"/>
      <sheetData sheetId="29545" refreshError="1"/>
      <sheetData sheetId="29546" refreshError="1"/>
      <sheetData sheetId="29547" refreshError="1"/>
      <sheetData sheetId="29548" refreshError="1"/>
      <sheetData sheetId="29549" refreshError="1"/>
      <sheetData sheetId="29550" refreshError="1"/>
      <sheetData sheetId="29551" refreshError="1"/>
      <sheetData sheetId="29552" refreshError="1"/>
      <sheetData sheetId="29553" refreshError="1"/>
      <sheetData sheetId="29554" refreshError="1"/>
      <sheetData sheetId="29555" refreshError="1"/>
      <sheetData sheetId="29556" refreshError="1"/>
      <sheetData sheetId="29557" refreshError="1"/>
      <sheetData sheetId="29558" refreshError="1"/>
      <sheetData sheetId="29559" refreshError="1"/>
      <sheetData sheetId="29560" refreshError="1"/>
      <sheetData sheetId="29561" refreshError="1"/>
      <sheetData sheetId="29562" refreshError="1"/>
      <sheetData sheetId="29563" refreshError="1"/>
      <sheetData sheetId="29564" refreshError="1"/>
      <sheetData sheetId="29565" refreshError="1"/>
      <sheetData sheetId="29566" refreshError="1"/>
      <sheetData sheetId="29567" refreshError="1"/>
      <sheetData sheetId="29568" refreshError="1"/>
      <sheetData sheetId="29569" refreshError="1"/>
      <sheetData sheetId="29570" refreshError="1"/>
      <sheetData sheetId="29571" refreshError="1"/>
      <sheetData sheetId="29572" refreshError="1"/>
      <sheetData sheetId="29573" refreshError="1"/>
      <sheetData sheetId="29574" refreshError="1"/>
      <sheetData sheetId="29575" refreshError="1"/>
      <sheetData sheetId="29576" refreshError="1"/>
      <sheetData sheetId="29577" refreshError="1"/>
      <sheetData sheetId="29578" refreshError="1"/>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efreshError="1"/>
      <sheetData sheetId="29599" refreshError="1"/>
      <sheetData sheetId="29600" refreshError="1"/>
      <sheetData sheetId="29601" refreshError="1"/>
      <sheetData sheetId="29602" refreshError="1"/>
      <sheetData sheetId="29603" refreshError="1"/>
      <sheetData sheetId="29604" refreshError="1"/>
      <sheetData sheetId="29605" refreshError="1"/>
      <sheetData sheetId="29606" refreshError="1"/>
      <sheetData sheetId="29607" refreshError="1"/>
      <sheetData sheetId="29608" refreshError="1"/>
      <sheetData sheetId="29609" refreshError="1"/>
      <sheetData sheetId="29610" refreshError="1"/>
      <sheetData sheetId="29611" refreshError="1"/>
      <sheetData sheetId="29612" refreshError="1"/>
      <sheetData sheetId="29613" refreshError="1"/>
      <sheetData sheetId="29614" refreshError="1"/>
      <sheetData sheetId="29615" refreshError="1"/>
      <sheetData sheetId="29616" refreshError="1"/>
      <sheetData sheetId="29617" refreshError="1"/>
      <sheetData sheetId="29618" refreshError="1"/>
      <sheetData sheetId="29619" refreshError="1"/>
      <sheetData sheetId="29620" refreshError="1"/>
      <sheetData sheetId="29621" refreshError="1"/>
      <sheetData sheetId="29622" refreshError="1"/>
      <sheetData sheetId="29623" refreshError="1"/>
      <sheetData sheetId="29624" refreshError="1"/>
      <sheetData sheetId="29625" refreshError="1"/>
      <sheetData sheetId="29626" refreshError="1"/>
      <sheetData sheetId="29627" refreshError="1"/>
      <sheetData sheetId="29628" refreshError="1"/>
      <sheetData sheetId="29629" refreshError="1"/>
      <sheetData sheetId="29630" refreshError="1"/>
      <sheetData sheetId="29631" refreshError="1"/>
      <sheetData sheetId="29632" refreshError="1"/>
      <sheetData sheetId="29633" refreshError="1"/>
      <sheetData sheetId="29634" refreshError="1"/>
      <sheetData sheetId="29635" refreshError="1"/>
      <sheetData sheetId="29636" refreshError="1"/>
      <sheetData sheetId="29637" refreshError="1"/>
      <sheetData sheetId="29638" refreshError="1"/>
      <sheetData sheetId="29639" refreshError="1"/>
      <sheetData sheetId="29640" refreshError="1"/>
      <sheetData sheetId="29641" refreshError="1"/>
      <sheetData sheetId="29642" refreshError="1"/>
      <sheetData sheetId="29643" refreshError="1"/>
      <sheetData sheetId="29644" refreshError="1"/>
      <sheetData sheetId="29645" refreshError="1"/>
      <sheetData sheetId="29646" refreshError="1"/>
      <sheetData sheetId="29647" refreshError="1"/>
      <sheetData sheetId="29648" refreshError="1"/>
      <sheetData sheetId="29649" refreshError="1"/>
      <sheetData sheetId="29650" refreshError="1"/>
      <sheetData sheetId="29651" refreshError="1"/>
      <sheetData sheetId="29652" refreshError="1"/>
      <sheetData sheetId="29653" refreshError="1"/>
      <sheetData sheetId="29654" refreshError="1"/>
      <sheetData sheetId="29655" refreshError="1"/>
      <sheetData sheetId="29656" refreshError="1"/>
      <sheetData sheetId="29657" refreshError="1"/>
      <sheetData sheetId="29658" refreshError="1"/>
      <sheetData sheetId="29659" refreshError="1"/>
      <sheetData sheetId="29660" refreshError="1"/>
      <sheetData sheetId="29661" refreshError="1"/>
      <sheetData sheetId="29662" refreshError="1"/>
      <sheetData sheetId="29663" refreshError="1"/>
      <sheetData sheetId="29664" refreshError="1"/>
      <sheetData sheetId="29665" refreshError="1"/>
      <sheetData sheetId="29666" refreshError="1"/>
      <sheetData sheetId="29667" refreshError="1"/>
      <sheetData sheetId="29668" refreshError="1"/>
      <sheetData sheetId="29669" refreshError="1"/>
      <sheetData sheetId="29670" refreshError="1"/>
      <sheetData sheetId="29671" refreshError="1"/>
      <sheetData sheetId="29672" refreshError="1"/>
      <sheetData sheetId="29673" refreshError="1"/>
      <sheetData sheetId="29674" refreshError="1"/>
      <sheetData sheetId="29675" refreshError="1"/>
      <sheetData sheetId="29676" refreshError="1"/>
      <sheetData sheetId="29677" refreshError="1"/>
      <sheetData sheetId="29678" refreshError="1"/>
      <sheetData sheetId="29679" refreshError="1"/>
      <sheetData sheetId="29680" refreshError="1"/>
      <sheetData sheetId="29681" refreshError="1"/>
      <sheetData sheetId="29682" refreshError="1"/>
      <sheetData sheetId="29683" refreshError="1"/>
      <sheetData sheetId="29684" refreshError="1"/>
      <sheetData sheetId="29685" refreshError="1"/>
      <sheetData sheetId="29686" refreshError="1"/>
      <sheetData sheetId="29687" refreshError="1"/>
      <sheetData sheetId="29688" refreshError="1"/>
      <sheetData sheetId="29689" refreshError="1"/>
      <sheetData sheetId="29690" refreshError="1"/>
      <sheetData sheetId="29691" refreshError="1"/>
      <sheetData sheetId="29692" refreshError="1"/>
      <sheetData sheetId="29693" refreshError="1"/>
      <sheetData sheetId="29694" refreshError="1"/>
      <sheetData sheetId="29695" refreshError="1"/>
      <sheetData sheetId="29696" refreshError="1"/>
      <sheetData sheetId="29697" refreshError="1"/>
      <sheetData sheetId="29698" refreshError="1"/>
      <sheetData sheetId="29699" refreshError="1"/>
      <sheetData sheetId="29700" refreshError="1"/>
      <sheetData sheetId="29701" refreshError="1"/>
      <sheetData sheetId="29702" refreshError="1"/>
      <sheetData sheetId="29703" refreshError="1"/>
      <sheetData sheetId="29704" refreshError="1"/>
      <sheetData sheetId="29705" refreshError="1"/>
      <sheetData sheetId="29706" refreshError="1"/>
      <sheetData sheetId="29707" refreshError="1"/>
      <sheetData sheetId="29708" refreshError="1"/>
      <sheetData sheetId="29709" refreshError="1"/>
      <sheetData sheetId="29710" refreshError="1"/>
      <sheetData sheetId="29711" refreshError="1"/>
      <sheetData sheetId="29712" refreshError="1"/>
      <sheetData sheetId="29713" refreshError="1"/>
      <sheetData sheetId="29714" refreshError="1"/>
      <sheetData sheetId="29715" refreshError="1"/>
      <sheetData sheetId="29716" refreshError="1"/>
      <sheetData sheetId="29717" refreshError="1"/>
      <sheetData sheetId="29718" refreshError="1"/>
      <sheetData sheetId="29719" refreshError="1"/>
      <sheetData sheetId="29720" refreshError="1"/>
      <sheetData sheetId="29721" refreshError="1"/>
      <sheetData sheetId="29722" refreshError="1"/>
      <sheetData sheetId="29723" refreshError="1"/>
      <sheetData sheetId="29724" refreshError="1"/>
      <sheetData sheetId="29725" refreshError="1"/>
      <sheetData sheetId="29726" refreshError="1"/>
      <sheetData sheetId="29727" refreshError="1"/>
      <sheetData sheetId="29728" refreshError="1"/>
      <sheetData sheetId="29729" refreshError="1"/>
      <sheetData sheetId="29730" refreshError="1"/>
      <sheetData sheetId="29731" refreshError="1"/>
      <sheetData sheetId="29732" refreshError="1"/>
      <sheetData sheetId="29733" refreshError="1"/>
      <sheetData sheetId="29734" refreshError="1"/>
      <sheetData sheetId="29735" refreshError="1"/>
      <sheetData sheetId="29736" refreshError="1"/>
      <sheetData sheetId="29737" refreshError="1"/>
      <sheetData sheetId="29738" refreshError="1"/>
      <sheetData sheetId="29739" refreshError="1"/>
      <sheetData sheetId="29740" refreshError="1"/>
      <sheetData sheetId="29741" refreshError="1"/>
      <sheetData sheetId="29742" refreshError="1"/>
      <sheetData sheetId="29743" refreshError="1"/>
      <sheetData sheetId="29744" refreshError="1"/>
      <sheetData sheetId="29745" refreshError="1"/>
      <sheetData sheetId="29746" refreshError="1"/>
      <sheetData sheetId="29747" refreshError="1"/>
      <sheetData sheetId="29748" refreshError="1"/>
      <sheetData sheetId="29749" refreshError="1"/>
      <sheetData sheetId="29750" refreshError="1"/>
      <sheetData sheetId="29751" refreshError="1"/>
      <sheetData sheetId="29752" refreshError="1"/>
      <sheetData sheetId="29753" refreshError="1"/>
      <sheetData sheetId="29754" refreshError="1"/>
      <sheetData sheetId="29755" refreshError="1"/>
      <sheetData sheetId="29756" refreshError="1"/>
      <sheetData sheetId="29757" refreshError="1"/>
      <sheetData sheetId="29758" refreshError="1"/>
      <sheetData sheetId="29759" refreshError="1"/>
      <sheetData sheetId="29760" refreshError="1"/>
      <sheetData sheetId="29761" refreshError="1"/>
      <sheetData sheetId="29762" refreshError="1"/>
      <sheetData sheetId="29763" refreshError="1"/>
      <sheetData sheetId="29764" refreshError="1"/>
      <sheetData sheetId="29765" refreshError="1"/>
      <sheetData sheetId="29766" refreshError="1"/>
      <sheetData sheetId="29767" refreshError="1"/>
      <sheetData sheetId="29768" refreshError="1"/>
      <sheetData sheetId="29769" refreshError="1"/>
      <sheetData sheetId="29770" refreshError="1"/>
      <sheetData sheetId="29771" refreshError="1"/>
      <sheetData sheetId="29772" refreshError="1"/>
      <sheetData sheetId="29773" refreshError="1"/>
      <sheetData sheetId="29774" refreshError="1"/>
      <sheetData sheetId="29775" refreshError="1"/>
      <sheetData sheetId="29776" refreshError="1"/>
      <sheetData sheetId="29777" refreshError="1"/>
      <sheetData sheetId="29778" refreshError="1"/>
      <sheetData sheetId="29779" refreshError="1"/>
      <sheetData sheetId="29780" refreshError="1"/>
      <sheetData sheetId="29781" refreshError="1"/>
      <sheetData sheetId="29782" refreshError="1"/>
      <sheetData sheetId="29783" refreshError="1"/>
      <sheetData sheetId="29784" refreshError="1"/>
      <sheetData sheetId="29785" refreshError="1"/>
      <sheetData sheetId="29786" refreshError="1"/>
      <sheetData sheetId="29787" refreshError="1"/>
      <sheetData sheetId="29788" refreshError="1"/>
      <sheetData sheetId="29789" refreshError="1"/>
      <sheetData sheetId="29790" refreshError="1"/>
      <sheetData sheetId="29791" refreshError="1"/>
      <sheetData sheetId="29792" refreshError="1"/>
      <sheetData sheetId="29793" refreshError="1"/>
      <sheetData sheetId="29794" refreshError="1"/>
      <sheetData sheetId="29795" refreshError="1"/>
      <sheetData sheetId="29796" refreshError="1"/>
      <sheetData sheetId="29797" refreshError="1"/>
      <sheetData sheetId="29798" refreshError="1"/>
      <sheetData sheetId="29799" refreshError="1"/>
      <sheetData sheetId="29800" refreshError="1"/>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efreshError="1"/>
      <sheetData sheetId="29841" refreshError="1"/>
      <sheetData sheetId="29842" refreshError="1"/>
      <sheetData sheetId="29843" refreshError="1"/>
      <sheetData sheetId="29844" refreshError="1"/>
      <sheetData sheetId="29845" refreshError="1"/>
      <sheetData sheetId="29846" refreshError="1"/>
      <sheetData sheetId="29847" refreshError="1"/>
      <sheetData sheetId="29848" refreshError="1"/>
      <sheetData sheetId="29849" refreshError="1"/>
      <sheetData sheetId="29850" refreshError="1"/>
      <sheetData sheetId="29851" refreshError="1"/>
      <sheetData sheetId="29852" refreshError="1"/>
      <sheetData sheetId="29853" refreshError="1"/>
      <sheetData sheetId="29854" refreshError="1"/>
      <sheetData sheetId="29855" refreshError="1"/>
      <sheetData sheetId="29856" refreshError="1"/>
      <sheetData sheetId="29857" refreshError="1"/>
      <sheetData sheetId="29858" refreshError="1"/>
      <sheetData sheetId="29859" refreshError="1"/>
      <sheetData sheetId="29860" refreshError="1"/>
      <sheetData sheetId="29861" refreshError="1"/>
      <sheetData sheetId="29862" refreshError="1"/>
      <sheetData sheetId="29863" refreshError="1"/>
      <sheetData sheetId="29864" refreshError="1"/>
      <sheetData sheetId="29865" refreshError="1"/>
      <sheetData sheetId="29866" refreshError="1"/>
      <sheetData sheetId="29867" refreshError="1"/>
      <sheetData sheetId="29868" refreshError="1"/>
      <sheetData sheetId="29869" refreshError="1"/>
      <sheetData sheetId="29870" refreshError="1"/>
      <sheetData sheetId="29871" refreshError="1"/>
      <sheetData sheetId="29872" refreshError="1"/>
      <sheetData sheetId="29873" refreshError="1"/>
      <sheetData sheetId="29874" refreshError="1"/>
      <sheetData sheetId="29875" refreshError="1"/>
      <sheetData sheetId="29876" refreshError="1"/>
      <sheetData sheetId="29877" refreshError="1"/>
      <sheetData sheetId="29878" refreshError="1"/>
      <sheetData sheetId="29879" refreshError="1"/>
      <sheetData sheetId="29880" refreshError="1"/>
      <sheetData sheetId="29881" refreshError="1"/>
      <sheetData sheetId="29882" refreshError="1"/>
      <sheetData sheetId="29883" refreshError="1"/>
      <sheetData sheetId="29884" refreshError="1"/>
      <sheetData sheetId="29885" refreshError="1"/>
      <sheetData sheetId="29886" refreshError="1"/>
      <sheetData sheetId="29887" refreshError="1"/>
      <sheetData sheetId="29888" refreshError="1"/>
      <sheetData sheetId="29889" refreshError="1"/>
      <sheetData sheetId="29890" refreshError="1"/>
      <sheetData sheetId="29891" refreshError="1"/>
      <sheetData sheetId="29892" refreshError="1"/>
      <sheetData sheetId="29893" refreshError="1"/>
      <sheetData sheetId="29894" refreshError="1"/>
      <sheetData sheetId="29895" refreshError="1"/>
      <sheetData sheetId="29896" refreshError="1"/>
      <sheetData sheetId="29897" refreshError="1"/>
      <sheetData sheetId="29898" refreshError="1"/>
      <sheetData sheetId="29899" refreshError="1"/>
      <sheetData sheetId="29900" refreshError="1"/>
      <sheetData sheetId="29901" refreshError="1"/>
      <sheetData sheetId="29902" refreshError="1"/>
      <sheetData sheetId="29903" refreshError="1"/>
      <sheetData sheetId="29904" refreshError="1"/>
      <sheetData sheetId="29905" refreshError="1"/>
      <sheetData sheetId="29906" refreshError="1"/>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efreshError="1"/>
      <sheetData sheetId="29918" refreshError="1"/>
      <sheetData sheetId="29919" refreshError="1"/>
      <sheetData sheetId="29920" refreshError="1"/>
      <sheetData sheetId="29921" refreshError="1"/>
      <sheetData sheetId="29922" refreshError="1"/>
      <sheetData sheetId="29923" refreshError="1"/>
      <sheetData sheetId="29924" refreshError="1"/>
      <sheetData sheetId="29925" refreshError="1"/>
      <sheetData sheetId="29926" refreshError="1"/>
      <sheetData sheetId="29927" refreshError="1"/>
      <sheetData sheetId="29928" refreshError="1"/>
      <sheetData sheetId="29929" refreshError="1"/>
      <sheetData sheetId="29930" refreshError="1"/>
      <sheetData sheetId="29931" refreshError="1"/>
      <sheetData sheetId="29932" refreshError="1"/>
      <sheetData sheetId="29933" refreshError="1"/>
      <sheetData sheetId="29934" refreshError="1"/>
      <sheetData sheetId="29935" refreshError="1"/>
      <sheetData sheetId="29936" refreshError="1"/>
      <sheetData sheetId="29937" refreshError="1"/>
      <sheetData sheetId="29938" refreshError="1"/>
      <sheetData sheetId="29939" refreshError="1"/>
      <sheetData sheetId="29940" refreshError="1"/>
      <sheetData sheetId="29941" refreshError="1"/>
      <sheetData sheetId="29942" refreshError="1"/>
      <sheetData sheetId="29943" refreshError="1"/>
      <sheetData sheetId="29944" refreshError="1"/>
      <sheetData sheetId="29945" refreshError="1"/>
      <sheetData sheetId="29946" refreshError="1"/>
      <sheetData sheetId="29947" refreshError="1"/>
      <sheetData sheetId="29948" refreshError="1"/>
      <sheetData sheetId="29949" refreshError="1"/>
      <sheetData sheetId="29950" refreshError="1"/>
      <sheetData sheetId="29951" refreshError="1"/>
      <sheetData sheetId="29952" refreshError="1"/>
      <sheetData sheetId="29953" refreshError="1"/>
      <sheetData sheetId="29954"/>
      <sheetData sheetId="29955"/>
      <sheetData sheetId="29956"/>
      <sheetData sheetId="29957"/>
      <sheetData sheetId="29958"/>
      <sheetData sheetId="29959"/>
      <sheetData sheetId="29960"/>
      <sheetData sheetId="29961"/>
      <sheetData sheetId="29962"/>
      <sheetData sheetId="29963"/>
      <sheetData sheetId="29964"/>
      <sheetData sheetId="29965"/>
      <sheetData sheetId="29966"/>
      <sheetData sheetId="29967"/>
      <sheetData sheetId="29968"/>
      <sheetData sheetId="29969"/>
      <sheetData sheetId="29970"/>
      <sheetData sheetId="29971"/>
      <sheetData sheetId="29972"/>
      <sheetData sheetId="29973"/>
      <sheetData sheetId="29974">
        <row r="8">
          <cell r="D8" t="str">
            <v>Program 1</v>
          </cell>
        </row>
      </sheetData>
      <sheetData sheetId="29975">
        <row r="8">
          <cell r="D8" t="str">
            <v>Program 1</v>
          </cell>
        </row>
      </sheetData>
      <sheetData sheetId="29976">
        <row r="8">
          <cell r="D8" t="str">
            <v>Program 1</v>
          </cell>
        </row>
      </sheetData>
      <sheetData sheetId="29977">
        <row r="8">
          <cell r="D8" t="str">
            <v>Program 1</v>
          </cell>
        </row>
      </sheetData>
      <sheetData sheetId="29978"/>
      <sheetData sheetId="29979"/>
      <sheetData sheetId="29980"/>
      <sheetData sheetId="29981"/>
      <sheetData sheetId="29982"/>
      <sheetData sheetId="29983"/>
      <sheetData sheetId="29984"/>
      <sheetData sheetId="29985" refreshError="1"/>
      <sheetData sheetId="29986" refreshError="1"/>
      <sheetData sheetId="29987" refreshError="1"/>
      <sheetData sheetId="29988" refreshError="1"/>
      <sheetData sheetId="29989" refreshError="1"/>
      <sheetData sheetId="29990"/>
      <sheetData sheetId="29991" refreshError="1"/>
      <sheetData sheetId="29992" refreshError="1"/>
      <sheetData sheetId="29993" refreshError="1"/>
      <sheetData sheetId="29994" refreshError="1"/>
      <sheetData sheetId="29995" refreshError="1"/>
      <sheetData sheetId="29996">
        <row r="13">
          <cell r="C13">
            <v>100000700</v>
          </cell>
        </row>
      </sheetData>
      <sheetData sheetId="29997">
        <row r="13">
          <cell r="C13">
            <v>100000700</v>
          </cell>
        </row>
      </sheetData>
      <sheetData sheetId="29998">
        <row r="13">
          <cell r="C13">
            <v>100000700</v>
          </cell>
        </row>
      </sheetData>
      <sheetData sheetId="29999">
        <row r="9">
          <cell r="A9" t="str">
            <v>- Power plant</v>
          </cell>
        </row>
      </sheetData>
      <sheetData sheetId="30000">
        <row r="1">
          <cell r="A1" t="str">
            <v>A/C NO.</v>
          </cell>
        </row>
      </sheetData>
      <sheetData sheetId="30001">
        <row r="1">
          <cell r="A1" t="str">
            <v>A/C NO.</v>
          </cell>
        </row>
      </sheetData>
      <sheetData sheetId="30002">
        <row r="1">
          <cell r="A1" t="str">
            <v>A/C NO.</v>
          </cell>
        </row>
      </sheetData>
      <sheetData sheetId="30003">
        <row r="1">
          <cell r="A1" t="str">
            <v>A/C NO.</v>
          </cell>
        </row>
      </sheetData>
      <sheetData sheetId="30004">
        <row r="1">
          <cell r="A1" t="str">
            <v>A/C NO.</v>
          </cell>
        </row>
      </sheetData>
      <sheetData sheetId="30005">
        <row r="1">
          <cell r="A1" t="str">
            <v>A/C NO.</v>
          </cell>
        </row>
      </sheetData>
      <sheetData sheetId="30006">
        <row r="1">
          <cell r="A1" t="str">
            <v>A/C NO.</v>
          </cell>
        </row>
      </sheetData>
      <sheetData sheetId="30007">
        <row r="1">
          <cell r="A1" t="str">
            <v>A/C NO.</v>
          </cell>
        </row>
      </sheetData>
      <sheetData sheetId="30008">
        <row r="1">
          <cell r="A1" t="str">
            <v>A/C NO.</v>
          </cell>
        </row>
      </sheetData>
      <sheetData sheetId="30009">
        <row r="1">
          <cell r="A1" t="str">
            <v>A/C NO.</v>
          </cell>
        </row>
      </sheetData>
      <sheetData sheetId="30010">
        <row r="1">
          <cell r="A1" t="str">
            <v>A/C NO.</v>
          </cell>
        </row>
      </sheetData>
      <sheetData sheetId="30011">
        <row r="1">
          <cell r="A1" t="str">
            <v>A/C NO.</v>
          </cell>
        </row>
      </sheetData>
      <sheetData sheetId="30012">
        <row r="1">
          <cell r="A1" t="str">
            <v>A/C NO.</v>
          </cell>
        </row>
      </sheetData>
      <sheetData sheetId="30013"/>
      <sheetData sheetId="30014"/>
      <sheetData sheetId="30015"/>
      <sheetData sheetId="30016" refreshError="1"/>
      <sheetData sheetId="30017" refreshError="1"/>
      <sheetData sheetId="30018" refreshError="1"/>
      <sheetData sheetId="30019" refreshError="1"/>
      <sheetData sheetId="30020" refreshError="1"/>
      <sheetData sheetId="30021" refreshError="1"/>
      <sheetData sheetId="30022" refreshError="1"/>
      <sheetData sheetId="30023" refreshError="1"/>
      <sheetData sheetId="30024" refreshError="1"/>
      <sheetData sheetId="30025" refreshError="1"/>
      <sheetData sheetId="30026" refreshError="1"/>
      <sheetData sheetId="30027" refreshError="1"/>
      <sheetData sheetId="30028" refreshError="1"/>
      <sheetData sheetId="30029" refreshError="1"/>
      <sheetData sheetId="30030" refreshError="1"/>
      <sheetData sheetId="30031" refreshError="1"/>
      <sheetData sheetId="30032" refreshError="1"/>
      <sheetData sheetId="30033" refreshError="1"/>
      <sheetData sheetId="30034" refreshError="1"/>
      <sheetData sheetId="30035" refreshError="1"/>
      <sheetData sheetId="30036" refreshError="1"/>
      <sheetData sheetId="30037" refreshError="1"/>
      <sheetData sheetId="30038" refreshError="1"/>
      <sheetData sheetId="30039" refreshError="1"/>
      <sheetData sheetId="30040" refreshError="1"/>
      <sheetData sheetId="30041" refreshError="1"/>
      <sheetData sheetId="30042" refreshError="1"/>
      <sheetData sheetId="30043" refreshError="1"/>
      <sheetData sheetId="30044" refreshError="1"/>
      <sheetData sheetId="30045" refreshError="1"/>
      <sheetData sheetId="30046" refreshError="1"/>
      <sheetData sheetId="30047" refreshError="1"/>
      <sheetData sheetId="30048" refreshError="1"/>
      <sheetData sheetId="30049" refreshError="1"/>
      <sheetData sheetId="30050" refreshError="1"/>
      <sheetData sheetId="30051">
        <row r="2">
          <cell r="E2">
            <v>2006</v>
          </cell>
        </row>
      </sheetData>
      <sheetData sheetId="30052" refreshError="1"/>
      <sheetData sheetId="30053" refreshError="1"/>
      <sheetData sheetId="30054" refreshError="1"/>
      <sheetData sheetId="30055" refreshError="1"/>
      <sheetData sheetId="30056" refreshError="1"/>
      <sheetData sheetId="30057" refreshError="1"/>
      <sheetData sheetId="30058" refreshError="1"/>
      <sheetData sheetId="30059" refreshError="1"/>
      <sheetData sheetId="30060" refreshError="1"/>
      <sheetData sheetId="30061" refreshError="1"/>
      <sheetData sheetId="30062">
        <row r="82">
          <cell r="H82">
            <v>-102885980.34</v>
          </cell>
        </row>
      </sheetData>
      <sheetData sheetId="30063" refreshError="1"/>
      <sheetData sheetId="30064" refreshError="1"/>
      <sheetData sheetId="30065" refreshError="1"/>
      <sheetData sheetId="30066" refreshError="1"/>
      <sheetData sheetId="30067" refreshError="1"/>
      <sheetData sheetId="30068" refreshError="1"/>
      <sheetData sheetId="30069">
        <row r="97">
          <cell r="J97">
            <v>110249427.63107711</v>
          </cell>
        </row>
      </sheetData>
      <sheetData sheetId="30070" refreshError="1"/>
      <sheetData sheetId="30071" refreshError="1"/>
      <sheetData sheetId="30072">
        <row r="2">
          <cell r="E2">
            <v>2006</v>
          </cell>
        </row>
      </sheetData>
      <sheetData sheetId="30073">
        <row r="2">
          <cell r="E2">
            <v>2006</v>
          </cell>
        </row>
      </sheetData>
      <sheetData sheetId="30074">
        <row r="2">
          <cell r="E2">
            <v>2006</v>
          </cell>
        </row>
      </sheetData>
      <sheetData sheetId="30075">
        <row r="2">
          <cell r="E2">
            <v>2006</v>
          </cell>
        </row>
      </sheetData>
      <sheetData sheetId="30076">
        <row r="2">
          <cell r="E2">
            <v>2006</v>
          </cell>
        </row>
      </sheetData>
      <sheetData sheetId="30077">
        <row r="2">
          <cell r="E2">
            <v>2006</v>
          </cell>
        </row>
      </sheetData>
      <sheetData sheetId="30078">
        <row r="2">
          <cell r="E2">
            <v>2006</v>
          </cell>
        </row>
      </sheetData>
      <sheetData sheetId="30079">
        <row r="2">
          <cell r="E2">
            <v>2006</v>
          </cell>
        </row>
      </sheetData>
      <sheetData sheetId="30080">
        <row r="2">
          <cell r="E2">
            <v>2006</v>
          </cell>
        </row>
      </sheetData>
      <sheetData sheetId="30081">
        <row r="82">
          <cell r="H82">
            <v>-102885980.34</v>
          </cell>
        </row>
      </sheetData>
      <sheetData sheetId="30082">
        <row r="9">
          <cell r="A9" t="str">
            <v>- Power plant</v>
          </cell>
        </row>
      </sheetData>
      <sheetData sheetId="30083">
        <row r="9">
          <cell r="A9" t="str">
            <v>- Power plant</v>
          </cell>
        </row>
      </sheetData>
      <sheetData sheetId="30084">
        <row r="9">
          <cell r="A9" t="str">
            <v>- Power plant</v>
          </cell>
        </row>
      </sheetData>
      <sheetData sheetId="30085">
        <row r="9">
          <cell r="A9" t="str">
            <v>- Power plant</v>
          </cell>
        </row>
      </sheetData>
      <sheetData sheetId="30086">
        <row r="9">
          <cell r="A9" t="str">
            <v>- Power plant</v>
          </cell>
        </row>
      </sheetData>
      <sheetData sheetId="30087" refreshError="1"/>
      <sheetData sheetId="30088">
        <row r="131">
          <cell r="A131" t="str">
            <v>40000</v>
          </cell>
        </row>
      </sheetData>
      <sheetData sheetId="30089">
        <row r="131">
          <cell r="A131" t="str">
            <v>40000</v>
          </cell>
        </row>
      </sheetData>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efreshError="1"/>
      <sheetData sheetId="30098" refreshError="1"/>
      <sheetData sheetId="30099" refreshError="1"/>
      <sheetData sheetId="30100" refreshError="1"/>
      <sheetData sheetId="30101" refreshError="1"/>
      <sheetData sheetId="30102" refreshError="1"/>
      <sheetData sheetId="30103" refreshError="1"/>
      <sheetData sheetId="30104" refreshError="1"/>
      <sheetData sheetId="30105" refreshError="1"/>
      <sheetData sheetId="30106" refreshError="1"/>
      <sheetData sheetId="30107" refreshError="1"/>
      <sheetData sheetId="30108" refreshError="1"/>
      <sheetData sheetId="30109" refreshError="1"/>
      <sheetData sheetId="30110"/>
      <sheetData sheetId="30111" refreshError="1"/>
      <sheetData sheetId="30112" refreshError="1"/>
      <sheetData sheetId="30113" refreshError="1"/>
      <sheetData sheetId="30114" refreshError="1"/>
      <sheetData sheetId="30115" refreshError="1"/>
      <sheetData sheetId="30116" refreshError="1"/>
      <sheetData sheetId="30117" refreshError="1"/>
      <sheetData sheetId="30118" refreshError="1"/>
      <sheetData sheetId="30119" refreshError="1"/>
      <sheetData sheetId="30120" refreshError="1"/>
      <sheetData sheetId="30121" refreshError="1"/>
      <sheetData sheetId="30122" refreshError="1"/>
      <sheetData sheetId="30123" refreshError="1"/>
      <sheetData sheetId="30124"/>
      <sheetData sheetId="30125" refreshError="1"/>
      <sheetData sheetId="30126" refreshError="1"/>
      <sheetData sheetId="30127" refreshError="1"/>
      <sheetData sheetId="30128"/>
      <sheetData sheetId="30129"/>
      <sheetData sheetId="30130">
        <row r="1">
          <cell r="A1" t="str">
            <v>A/C NO.</v>
          </cell>
        </row>
      </sheetData>
      <sheetData sheetId="30131">
        <row r="1">
          <cell r="A1" t="str">
            <v>A/C NO.</v>
          </cell>
        </row>
      </sheetData>
      <sheetData sheetId="30132">
        <row r="1">
          <cell r="A1" t="str">
            <v>A/C NO.</v>
          </cell>
        </row>
      </sheetData>
      <sheetData sheetId="30133">
        <row r="1">
          <cell r="A1" t="str">
            <v>A/C NO.</v>
          </cell>
        </row>
      </sheetData>
      <sheetData sheetId="30134" refreshError="1"/>
      <sheetData sheetId="30135" refreshError="1"/>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ow r="1">
          <cell r="A1" t="str">
            <v>A/C NO.</v>
          </cell>
        </row>
      </sheetData>
      <sheetData sheetId="30156">
        <row r="1">
          <cell r="A1" t="str">
            <v>A/C NO.</v>
          </cell>
        </row>
      </sheetData>
      <sheetData sheetId="30157">
        <row r="1">
          <cell r="A1" t="str">
            <v>A/C NO.</v>
          </cell>
        </row>
      </sheetData>
      <sheetData sheetId="30158"/>
      <sheetData sheetId="30159"/>
      <sheetData sheetId="30160"/>
      <sheetData sheetId="30161"/>
      <sheetData sheetId="30162"/>
      <sheetData sheetId="30163"/>
      <sheetData sheetId="30164"/>
      <sheetData sheetId="30165"/>
      <sheetData sheetId="30166"/>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ow r="82">
          <cell r="H82">
            <v>-102885980.34</v>
          </cell>
        </row>
      </sheetData>
      <sheetData sheetId="30179" refreshError="1"/>
      <sheetData sheetId="30180">
        <row r="82">
          <cell r="H82">
            <v>-102885980.34</v>
          </cell>
        </row>
      </sheetData>
      <sheetData sheetId="30181">
        <row r="82">
          <cell r="H82">
            <v>-102885980.34</v>
          </cell>
        </row>
      </sheetData>
      <sheetData sheetId="30182">
        <row r="82">
          <cell r="H82">
            <v>-102885980.34</v>
          </cell>
        </row>
      </sheetData>
      <sheetData sheetId="30183">
        <row r="82">
          <cell r="H82">
            <v>-102885980.34</v>
          </cell>
        </row>
      </sheetData>
      <sheetData sheetId="30184">
        <row r="82">
          <cell r="H82">
            <v>-102885980.34</v>
          </cell>
        </row>
      </sheetData>
      <sheetData sheetId="30185">
        <row r="82">
          <cell r="H82">
            <v>-102885980.34</v>
          </cell>
        </row>
      </sheetData>
      <sheetData sheetId="30186">
        <row r="82">
          <cell r="H82">
            <v>-102885980.34</v>
          </cell>
        </row>
      </sheetData>
      <sheetData sheetId="30187">
        <row r="97">
          <cell r="J97">
            <v>110249427.63107711</v>
          </cell>
        </row>
      </sheetData>
      <sheetData sheetId="30188">
        <row r="97">
          <cell r="J97">
            <v>110249427.63107711</v>
          </cell>
        </row>
      </sheetData>
      <sheetData sheetId="30189">
        <row r="97">
          <cell r="J97">
            <v>110249427.63107711</v>
          </cell>
        </row>
      </sheetData>
      <sheetData sheetId="30190">
        <row r="97">
          <cell r="J97">
            <v>110249427.63107711</v>
          </cell>
        </row>
      </sheetData>
      <sheetData sheetId="3019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efreshError="1"/>
      <sheetData sheetId="30208" refreshError="1"/>
      <sheetData sheetId="30209" refreshError="1"/>
      <sheetData sheetId="30210" refreshError="1"/>
      <sheetData sheetId="30211" refreshError="1"/>
      <sheetData sheetId="30212" refreshError="1"/>
      <sheetData sheetId="30213" refreshError="1"/>
      <sheetData sheetId="30214" refreshError="1"/>
      <sheetData sheetId="30215" refreshError="1"/>
      <sheetData sheetId="30216" refreshError="1"/>
      <sheetData sheetId="30217" refreshError="1"/>
      <sheetData sheetId="30218" refreshError="1"/>
      <sheetData sheetId="30219" refreshError="1"/>
      <sheetData sheetId="30220" refreshError="1"/>
      <sheetData sheetId="30221" refreshError="1"/>
      <sheetData sheetId="30222" refreshError="1"/>
      <sheetData sheetId="30223" refreshError="1"/>
      <sheetData sheetId="30224" refreshError="1"/>
      <sheetData sheetId="30225" refreshError="1"/>
      <sheetData sheetId="30226" refreshError="1"/>
      <sheetData sheetId="30227" refreshError="1"/>
      <sheetData sheetId="30228" refreshError="1"/>
      <sheetData sheetId="30229" refreshError="1"/>
      <sheetData sheetId="30230" refreshError="1"/>
      <sheetData sheetId="30231" refreshError="1"/>
      <sheetData sheetId="30232" refreshError="1"/>
      <sheetData sheetId="30233" refreshError="1"/>
      <sheetData sheetId="30234" refreshError="1"/>
      <sheetData sheetId="30235" refreshError="1"/>
      <sheetData sheetId="30236" refreshError="1"/>
      <sheetData sheetId="30237" refreshError="1"/>
      <sheetData sheetId="30238" refreshError="1"/>
      <sheetData sheetId="30239" refreshError="1"/>
      <sheetData sheetId="30240" refreshError="1"/>
      <sheetData sheetId="30241" refreshError="1"/>
      <sheetData sheetId="30242" refreshError="1"/>
      <sheetData sheetId="30243" refreshError="1"/>
      <sheetData sheetId="30244" refreshError="1"/>
      <sheetData sheetId="30245" refreshError="1"/>
      <sheetData sheetId="30246" refreshError="1"/>
      <sheetData sheetId="30247" refreshError="1"/>
      <sheetData sheetId="30248" refreshError="1"/>
      <sheetData sheetId="30249" refreshError="1"/>
      <sheetData sheetId="30250" refreshError="1"/>
      <sheetData sheetId="30251" refreshError="1"/>
      <sheetData sheetId="30252" refreshError="1"/>
      <sheetData sheetId="30253" refreshError="1"/>
      <sheetData sheetId="30254" refreshError="1"/>
      <sheetData sheetId="30255" refreshError="1"/>
      <sheetData sheetId="30256" refreshError="1"/>
      <sheetData sheetId="30257" refreshError="1"/>
      <sheetData sheetId="30258" refreshError="1"/>
      <sheetData sheetId="30259" refreshError="1"/>
      <sheetData sheetId="30260" refreshError="1"/>
      <sheetData sheetId="30261" refreshError="1"/>
      <sheetData sheetId="30262" refreshError="1"/>
      <sheetData sheetId="30263" refreshError="1"/>
      <sheetData sheetId="30264" refreshError="1"/>
      <sheetData sheetId="30265" refreshError="1"/>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sheetData sheetId="30289"/>
      <sheetData sheetId="30290"/>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efreshError="1"/>
      <sheetData sheetId="30338" refreshError="1"/>
      <sheetData sheetId="30339" refreshError="1"/>
      <sheetData sheetId="30340" refreshError="1"/>
      <sheetData sheetId="30341" refreshError="1"/>
      <sheetData sheetId="30342" refreshError="1"/>
      <sheetData sheetId="30343" refreshError="1"/>
      <sheetData sheetId="30344" refreshError="1"/>
      <sheetData sheetId="30345" refreshError="1"/>
      <sheetData sheetId="30346"/>
      <sheetData sheetId="30347" refreshError="1"/>
      <sheetData sheetId="30348" refreshError="1"/>
      <sheetData sheetId="30349" refreshError="1"/>
      <sheetData sheetId="30350" refreshError="1"/>
      <sheetData sheetId="30351" refreshError="1"/>
      <sheetData sheetId="30352" refreshError="1"/>
      <sheetData sheetId="30353" refreshError="1"/>
      <sheetData sheetId="30354" refreshError="1"/>
      <sheetData sheetId="30355" refreshError="1"/>
      <sheetData sheetId="30356"/>
      <sheetData sheetId="30357" refreshError="1"/>
      <sheetData sheetId="30358" refreshError="1"/>
      <sheetData sheetId="30359" refreshError="1"/>
      <sheetData sheetId="30360" refreshError="1"/>
      <sheetData sheetId="30361" refreshError="1"/>
      <sheetData sheetId="30362" refreshError="1"/>
      <sheetData sheetId="30363" refreshError="1"/>
      <sheetData sheetId="30364" refreshError="1"/>
      <sheetData sheetId="30365" refreshError="1"/>
      <sheetData sheetId="30366" refreshError="1"/>
      <sheetData sheetId="30367" refreshError="1"/>
      <sheetData sheetId="30368" refreshError="1"/>
      <sheetData sheetId="30369" refreshError="1"/>
      <sheetData sheetId="30370" refreshError="1"/>
      <sheetData sheetId="30371" refreshError="1"/>
      <sheetData sheetId="30372" refreshError="1"/>
      <sheetData sheetId="30373" refreshError="1"/>
      <sheetData sheetId="30374" refreshError="1"/>
      <sheetData sheetId="30375" refreshError="1"/>
      <sheetData sheetId="30376" refreshError="1"/>
      <sheetData sheetId="30377" refreshError="1"/>
      <sheetData sheetId="30378" refreshError="1"/>
      <sheetData sheetId="30379" refreshError="1"/>
      <sheetData sheetId="30380" refreshError="1"/>
      <sheetData sheetId="30381" refreshError="1"/>
      <sheetData sheetId="30382" refreshError="1"/>
      <sheetData sheetId="30383" refreshError="1"/>
      <sheetData sheetId="30384" refreshError="1"/>
      <sheetData sheetId="30385" refreshError="1"/>
      <sheetData sheetId="30386" refreshError="1"/>
      <sheetData sheetId="30387" refreshError="1"/>
      <sheetData sheetId="30388" refreshError="1"/>
      <sheetData sheetId="30389" refreshError="1"/>
      <sheetData sheetId="30390" refreshError="1"/>
      <sheetData sheetId="30391" refreshError="1"/>
      <sheetData sheetId="30392"/>
      <sheetData sheetId="30393"/>
      <sheetData sheetId="30394"/>
      <sheetData sheetId="30395"/>
      <sheetData sheetId="30396"/>
      <sheetData sheetId="30397"/>
      <sheetData sheetId="30398"/>
      <sheetData sheetId="30399"/>
      <sheetData sheetId="30400" refreshError="1"/>
      <sheetData sheetId="30401" refreshError="1"/>
      <sheetData sheetId="30402" refreshError="1"/>
      <sheetData sheetId="30403" refreshError="1"/>
      <sheetData sheetId="30404" refreshError="1"/>
      <sheetData sheetId="30405" refreshError="1"/>
      <sheetData sheetId="30406" refreshError="1"/>
      <sheetData sheetId="30407" refreshError="1"/>
      <sheetData sheetId="30408" refreshError="1"/>
      <sheetData sheetId="30409"/>
      <sheetData sheetId="30410"/>
      <sheetData sheetId="30411"/>
      <sheetData sheetId="30412"/>
      <sheetData sheetId="30413"/>
      <sheetData sheetId="30414"/>
      <sheetData sheetId="30415"/>
      <sheetData sheetId="30416" refreshError="1"/>
      <sheetData sheetId="30417"/>
      <sheetData sheetId="30418"/>
      <sheetData sheetId="30419" refreshError="1"/>
      <sheetData sheetId="30420"/>
      <sheetData sheetId="30421"/>
      <sheetData sheetId="30422"/>
      <sheetData sheetId="30423"/>
      <sheetData sheetId="30424"/>
      <sheetData sheetId="30425"/>
      <sheetData sheetId="30426"/>
      <sheetData sheetId="30427"/>
      <sheetData sheetId="30428"/>
      <sheetData sheetId="30429"/>
      <sheetData sheetId="30430"/>
      <sheetData sheetId="30431"/>
      <sheetData sheetId="30432"/>
      <sheetData sheetId="30433"/>
      <sheetData sheetId="30434"/>
      <sheetData sheetId="30435"/>
      <sheetData sheetId="30436"/>
      <sheetData sheetId="30437"/>
      <sheetData sheetId="30438"/>
      <sheetData sheetId="30439"/>
      <sheetData sheetId="30440"/>
      <sheetData sheetId="30441"/>
      <sheetData sheetId="30442"/>
      <sheetData sheetId="30443"/>
      <sheetData sheetId="30444"/>
      <sheetData sheetId="30445"/>
      <sheetData sheetId="30446"/>
      <sheetData sheetId="30447"/>
      <sheetData sheetId="30448"/>
      <sheetData sheetId="30449"/>
      <sheetData sheetId="30450"/>
      <sheetData sheetId="30451"/>
      <sheetData sheetId="30452"/>
      <sheetData sheetId="30453"/>
      <sheetData sheetId="30454"/>
      <sheetData sheetId="30455"/>
      <sheetData sheetId="30456" refreshError="1"/>
      <sheetData sheetId="30457" refreshError="1"/>
      <sheetData sheetId="30458" refreshError="1"/>
      <sheetData sheetId="30459" refreshError="1"/>
      <sheetData sheetId="30460" refreshError="1"/>
      <sheetData sheetId="30461" refreshError="1"/>
      <sheetData sheetId="30462" refreshError="1"/>
      <sheetData sheetId="30463" refreshError="1"/>
      <sheetData sheetId="30464" refreshError="1"/>
      <sheetData sheetId="30465" refreshError="1"/>
      <sheetData sheetId="30466" refreshError="1"/>
      <sheetData sheetId="30467"/>
      <sheetData sheetId="30468" refreshError="1"/>
      <sheetData sheetId="30469" refreshError="1"/>
      <sheetData sheetId="30470" refreshError="1"/>
      <sheetData sheetId="30471" refreshError="1"/>
      <sheetData sheetId="30472" refreshError="1"/>
      <sheetData sheetId="30473"/>
      <sheetData sheetId="30474"/>
      <sheetData sheetId="30475"/>
      <sheetData sheetId="30476"/>
      <sheetData sheetId="30477"/>
      <sheetData sheetId="30478"/>
      <sheetData sheetId="30479"/>
      <sheetData sheetId="30480"/>
      <sheetData sheetId="30481"/>
      <sheetData sheetId="30482"/>
      <sheetData sheetId="30483"/>
      <sheetData sheetId="30484"/>
      <sheetData sheetId="30485"/>
      <sheetData sheetId="30486"/>
      <sheetData sheetId="30487"/>
      <sheetData sheetId="30488"/>
      <sheetData sheetId="30489"/>
      <sheetData sheetId="30490"/>
      <sheetData sheetId="30491"/>
      <sheetData sheetId="30492" refreshError="1"/>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ow r="1">
          <cell r="A1" t="str">
            <v>MADONVI</v>
          </cell>
        </row>
      </sheetData>
      <sheetData sheetId="30512">
        <row r="1">
          <cell r="B1" t="str">
            <v>NGAØY</v>
          </cell>
        </row>
      </sheetData>
      <sheetData sheetId="30513"/>
      <sheetData sheetId="30514"/>
      <sheetData sheetId="30515"/>
      <sheetData sheetId="30516"/>
      <sheetData sheetId="30517"/>
      <sheetData sheetId="30518" refreshError="1"/>
      <sheetData sheetId="30519" refreshError="1"/>
      <sheetData sheetId="30520" refreshError="1"/>
      <sheetData sheetId="30521" refreshError="1"/>
      <sheetData sheetId="30522" refreshError="1"/>
      <sheetData sheetId="30523" refreshError="1"/>
      <sheetData sheetId="30524"/>
      <sheetData sheetId="30525" refreshError="1"/>
      <sheetData sheetId="30526" refreshError="1"/>
      <sheetData sheetId="30527" refreshError="1"/>
      <sheetData sheetId="30528" refreshError="1"/>
      <sheetData sheetId="30529" refreshError="1"/>
      <sheetData sheetId="30530" refreshError="1"/>
      <sheetData sheetId="30531" refreshError="1"/>
      <sheetData sheetId="30532" refreshError="1"/>
      <sheetData sheetId="30533" refreshError="1"/>
      <sheetData sheetId="30534" refreshError="1"/>
      <sheetData sheetId="30535" refreshError="1"/>
      <sheetData sheetId="30536" refreshError="1"/>
      <sheetData sheetId="30537" refreshError="1"/>
      <sheetData sheetId="30538" refreshError="1"/>
      <sheetData sheetId="30539" refreshError="1"/>
      <sheetData sheetId="30540" refreshError="1"/>
      <sheetData sheetId="30541" refreshError="1"/>
      <sheetData sheetId="30542" refreshError="1"/>
      <sheetData sheetId="30543" refreshError="1"/>
      <sheetData sheetId="30544" refreshError="1"/>
      <sheetData sheetId="30545" refreshError="1"/>
      <sheetData sheetId="30546" refreshError="1"/>
      <sheetData sheetId="30547" refreshError="1"/>
      <sheetData sheetId="30548" refreshError="1"/>
      <sheetData sheetId="30549" refreshError="1"/>
      <sheetData sheetId="30550" refreshError="1"/>
      <sheetData sheetId="30551" refreshError="1"/>
      <sheetData sheetId="30552" refreshError="1"/>
      <sheetData sheetId="30553">
        <row r="7">
          <cell r="C7">
            <v>3546</v>
          </cell>
        </row>
      </sheetData>
      <sheetData sheetId="30554"/>
      <sheetData sheetId="30555" refreshError="1"/>
      <sheetData sheetId="30556" refreshError="1"/>
      <sheetData sheetId="30557" refreshError="1"/>
      <sheetData sheetId="30558" refreshError="1"/>
      <sheetData sheetId="30559" refreshError="1"/>
      <sheetData sheetId="30560" refreshError="1"/>
      <sheetData sheetId="30561" refreshError="1"/>
      <sheetData sheetId="30562" refreshError="1"/>
      <sheetData sheetId="30563" refreshError="1"/>
      <sheetData sheetId="30564"/>
      <sheetData sheetId="30565" refreshError="1"/>
      <sheetData sheetId="30566"/>
      <sheetData sheetId="30567"/>
      <sheetData sheetId="30568" refreshError="1"/>
      <sheetData sheetId="30569" refreshError="1"/>
      <sheetData sheetId="30570" refreshError="1"/>
      <sheetData sheetId="30571" refreshError="1"/>
      <sheetData sheetId="30572" refreshError="1"/>
      <sheetData sheetId="30573" refreshError="1"/>
      <sheetData sheetId="30574" refreshError="1"/>
      <sheetData sheetId="30575" refreshError="1"/>
      <sheetData sheetId="30576" refreshError="1"/>
      <sheetData sheetId="30577" refreshError="1"/>
      <sheetData sheetId="30578" refreshError="1"/>
      <sheetData sheetId="30579" refreshError="1"/>
      <sheetData sheetId="30580" refreshError="1"/>
      <sheetData sheetId="30581" refreshError="1"/>
      <sheetData sheetId="30582" refreshError="1"/>
      <sheetData sheetId="30583" refreshError="1"/>
      <sheetData sheetId="30584" refreshError="1"/>
      <sheetData sheetId="30585" refreshError="1"/>
      <sheetData sheetId="30586" refreshError="1"/>
      <sheetData sheetId="30587" refreshError="1"/>
      <sheetData sheetId="30588" refreshError="1"/>
      <sheetData sheetId="30589" refreshError="1"/>
      <sheetData sheetId="30590" refreshError="1"/>
      <sheetData sheetId="30591" refreshError="1"/>
      <sheetData sheetId="30592" refreshError="1"/>
      <sheetData sheetId="30593" refreshError="1"/>
      <sheetData sheetId="30594" refreshError="1"/>
      <sheetData sheetId="30595" refreshError="1"/>
      <sheetData sheetId="30596" refreshError="1"/>
      <sheetData sheetId="30597" refreshError="1"/>
      <sheetData sheetId="30598" refreshError="1"/>
      <sheetData sheetId="30599" refreshError="1"/>
      <sheetData sheetId="30600" refreshError="1"/>
      <sheetData sheetId="30601" refreshError="1"/>
      <sheetData sheetId="30602" refreshError="1"/>
      <sheetData sheetId="30603" refreshError="1"/>
      <sheetData sheetId="30604" refreshError="1"/>
      <sheetData sheetId="30605" refreshError="1"/>
      <sheetData sheetId="30606" refreshError="1"/>
      <sheetData sheetId="30607" refreshError="1"/>
      <sheetData sheetId="30608" refreshError="1"/>
      <sheetData sheetId="30609" refreshError="1"/>
      <sheetData sheetId="30610" refreshError="1"/>
      <sheetData sheetId="30611" refreshError="1"/>
      <sheetData sheetId="30612" refreshError="1"/>
      <sheetData sheetId="30613" refreshError="1"/>
      <sheetData sheetId="30614" refreshError="1"/>
      <sheetData sheetId="30615" refreshError="1"/>
      <sheetData sheetId="30616" refreshError="1"/>
      <sheetData sheetId="30617" refreshError="1"/>
      <sheetData sheetId="30618" refreshError="1"/>
      <sheetData sheetId="30619" refreshError="1"/>
      <sheetData sheetId="30620" refreshError="1"/>
      <sheetData sheetId="30621" refreshError="1"/>
      <sheetData sheetId="30622" refreshError="1"/>
      <sheetData sheetId="30623" refreshError="1"/>
      <sheetData sheetId="30624" refreshError="1"/>
      <sheetData sheetId="30625" refreshError="1"/>
      <sheetData sheetId="30626" refreshError="1"/>
      <sheetData sheetId="30627" refreshError="1"/>
      <sheetData sheetId="30628" refreshError="1"/>
      <sheetData sheetId="30629" refreshError="1"/>
      <sheetData sheetId="30630" refreshError="1"/>
      <sheetData sheetId="30631" refreshError="1"/>
      <sheetData sheetId="30632" refreshError="1"/>
      <sheetData sheetId="30633" refreshError="1"/>
      <sheetData sheetId="30634" refreshError="1"/>
      <sheetData sheetId="30635" refreshError="1"/>
      <sheetData sheetId="30636" refreshError="1"/>
      <sheetData sheetId="30637" refreshError="1"/>
      <sheetData sheetId="30638" refreshError="1"/>
      <sheetData sheetId="30639" refreshError="1"/>
      <sheetData sheetId="30640" refreshError="1"/>
      <sheetData sheetId="30641" refreshError="1"/>
      <sheetData sheetId="30642" refreshError="1"/>
      <sheetData sheetId="30643" refreshError="1"/>
      <sheetData sheetId="30644" refreshError="1"/>
      <sheetData sheetId="30645" refreshError="1"/>
      <sheetData sheetId="30646" refreshError="1"/>
      <sheetData sheetId="30647" refreshError="1"/>
      <sheetData sheetId="30648" refreshError="1"/>
      <sheetData sheetId="30649" refreshError="1"/>
      <sheetData sheetId="30650" refreshError="1"/>
      <sheetData sheetId="30651" refreshError="1"/>
      <sheetData sheetId="30652" refreshError="1"/>
      <sheetData sheetId="30653" refreshError="1"/>
      <sheetData sheetId="30654" refreshError="1"/>
      <sheetData sheetId="30655" refreshError="1"/>
      <sheetData sheetId="30656" refreshError="1"/>
      <sheetData sheetId="30657" refreshError="1"/>
      <sheetData sheetId="30658" refreshError="1"/>
      <sheetData sheetId="30659" refreshError="1"/>
      <sheetData sheetId="30660" refreshError="1"/>
      <sheetData sheetId="30661" refreshError="1"/>
      <sheetData sheetId="30662" refreshError="1"/>
      <sheetData sheetId="30663" refreshError="1"/>
      <sheetData sheetId="30664" refreshError="1"/>
      <sheetData sheetId="30665" refreshError="1"/>
      <sheetData sheetId="30666" refreshError="1"/>
      <sheetData sheetId="30667" refreshError="1"/>
      <sheetData sheetId="30668" refreshError="1"/>
      <sheetData sheetId="30669" refreshError="1"/>
      <sheetData sheetId="30670" refreshError="1"/>
      <sheetData sheetId="30671" refreshError="1"/>
      <sheetData sheetId="30672" refreshError="1"/>
      <sheetData sheetId="30673" refreshError="1"/>
      <sheetData sheetId="30674" refreshError="1"/>
      <sheetData sheetId="30675" refreshError="1"/>
      <sheetData sheetId="30676" refreshError="1"/>
      <sheetData sheetId="30677" refreshError="1"/>
      <sheetData sheetId="30678" refreshError="1"/>
      <sheetData sheetId="30679" refreshError="1"/>
      <sheetData sheetId="30680" refreshError="1"/>
      <sheetData sheetId="30681" refreshError="1"/>
      <sheetData sheetId="30682" refreshError="1"/>
      <sheetData sheetId="30683" refreshError="1"/>
      <sheetData sheetId="30684" refreshError="1"/>
      <sheetData sheetId="30685" refreshError="1"/>
      <sheetData sheetId="30686" refreshError="1"/>
      <sheetData sheetId="30687" refreshError="1"/>
      <sheetData sheetId="30688" refreshError="1"/>
      <sheetData sheetId="30689" refreshError="1"/>
      <sheetData sheetId="30690" refreshError="1"/>
      <sheetData sheetId="30691" refreshError="1"/>
      <sheetData sheetId="30692" refreshError="1"/>
      <sheetData sheetId="30693" refreshError="1"/>
      <sheetData sheetId="30694" refreshError="1"/>
      <sheetData sheetId="30695" refreshError="1"/>
      <sheetData sheetId="30696" refreshError="1"/>
      <sheetData sheetId="30697" refreshError="1"/>
      <sheetData sheetId="30698" refreshError="1"/>
      <sheetData sheetId="30699" refreshError="1"/>
      <sheetData sheetId="30700" refreshError="1"/>
      <sheetData sheetId="30701" refreshError="1"/>
      <sheetData sheetId="30702" refreshError="1"/>
      <sheetData sheetId="30703" refreshError="1"/>
      <sheetData sheetId="30704" refreshError="1"/>
      <sheetData sheetId="30705" refreshError="1"/>
      <sheetData sheetId="30706" refreshError="1"/>
      <sheetData sheetId="30707" refreshError="1"/>
      <sheetData sheetId="30708" refreshError="1"/>
      <sheetData sheetId="30709" refreshError="1"/>
      <sheetData sheetId="30710" refreshError="1"/>
      <sheetData sheetId="30711" refreshError="1"/>
      <sheetData sheetId="30712" refreshError="1"/>
      <sheetData sheetId="30713" refreshError="1"/>
      <sheetData sheetId="30714" refreshError="1"/>
      <sheetData sheetId="30715" refreshError="1"/>
      <sheetData sheetId="30716" refreshError="1"/>
      <sheetData sheetId="30717" refreshError="1"/>
      <sheetData sheetId="30718" refreshError="1"/>
      <sheetData sheetId="30719" refreshError="1"/>
      <sheetData sheetId="30720" refreshError="1"/>
      <sheetData sheetId="30721" refreshError="1"/>
      <sheetData sheetId="30722" refreshError="1"/>
      <sheetData sheetId="30723" refreshError="1"/>
      <sheetData sheetId="30724" refreshError="1"/>
      <sheetData sheetId="30725" refreshError="1"/>
      <sheetData sheetId="30726" refreshError="1"/>
      <sheetData sheetId="30727" refreshError="1"/>
      <sheetData sheetId="30728" refreshError="1"/>
      <sheetData sheetId="30729" refreshError="1"/>
      <sheetData sheetId="30730" refreshError="1"/>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efreshError="1"/>
      <sheetData sheetId="30771" refreshError="1"/>
      <sheetData sheetId="30772" refreshError="1"/>
      <sheetData sheetId="30773" refreshError="1"/>
      <sheetData sheetId="30774" refreshError="1"/>
      <sheetData sheetId="30775" refreshError="1"/>
      <sheetData sheetId="30776" refreshError="1"/>
      <sheetData sheetId="30777" refreshError="1"/>
      <sheetData sheetId="30778" refreshError="1"/>
      <sheetData sheetId="30779" refreshError="1"/>
      <sheetData sheetId="30780" refreshError="1"/>
      <sheetData sheetId="30781" refreshError="1"/>
      <sheetData sheetId="30782" refreshError="1"/>
      <sheetData sheetId="30783" refreshError="1"/>
      <sheetData sheetId="30784" refreshError="1"/>
      <sheetData sheetId="30785" refreshError="1"/>
      <sheetData sheetId="30786" refreshError="1"/>
      <sheetData sheetId="30787" refreshError="1"/>
      <sheetData sheetId="30788" refreshError="1"/>
      <sheetData sheetId="30789" refreshError="1"/>
      <sheetData sheetId="30790" refreshError="1"/>
      <sheetData sheetId="30791" refreshError="1"/>
      <sheetData sheetId="30792" refreshError="1"/>
      <sheetData sheetId="30793" refreshError="1"/>
      <sheetData sheetId="30794" refreshError="1"/>
      <sheetData sheetId="30795" refreshError="1"/>
      <sheetData sheetId="30796" refreshError="1"/>
      <sheetData sheetId="30797" refreshError="1"/>
      <sheetData sheetId="30798" refreshError="1"/>
      <sheetData sheetId="30799" refreshError="1"/>
      <sheetData sheetId="30800" refreshError="1"/>
      <sheetData sheetId="30801" refreshError="1"/>
      <sheetData sheetId="30802" refreshError="1"/>
      <sheetData sheetId="30803" refreshError="1"/>
      <sheetData sheetId="30804" refreshError="1"/>
      <sheetData sheetId="30805" refreshError="1"/>
      <sheetData sheetId="30806" refreshError="1"/>
      <sheetData sheetId="30807" refreshError="1"/>
      <sheetData sheetId="30808" refreshError="1"/>
      <sheetData sheetId="30809" refreshError="1"/>
      <sheetData sheetId="30810" refreshError="1"/>
      <sheetData sheetId="30811" refreshError="1"/>
      <sheetData sheetId="30812" refreshError="1"/>
      <sheetData sheetId="30813" refreshError="1"/>
      <sheetData sheetId="30814" refreshError="1"/>
      <sheetData sheetId="30815" refreshError="1"/>
      <sheetData sheetId="30816" refreshError="1"/>
      <sheetData sheetId="30817" refreshError="1"/>
      <sheetData sheetId="30818" refreshError="1"/>
      <sheetData sheetId="30819" refreshError="1"/>
      <sheetData sheetId="30820" refreshError="1"/>
      <sheetData sheetId="30821" refreshError="1"/>
      <sheetData sheetId="30822" refreshError="1"/>
      <sheetData sheetId="30823" refreshError="1"/>
      <sheetData sheetId="30824" refreshError="1"/>
      <sheetData sheetId="30825" refreshError="1"/>
      <sheetData sheetId="30826" refreshError="1"/>
      <sheetData sheetId="30827" refreshError="1"/>
      <sheetData sheetId="30828" refreshError="1"/>
      <sheetData sheetId="30829" refreshError="1"/>
      <sheetData sheetId="30830" refreshError="1"/>
      <sheetData sheetId="30831" refreshError="1"/>
      <sheetData sheetId="30832" refreshError="1"/>
      <sheetData sheetId="30833" refreshError="1"/>
      <sheetData sheetId="30834" refreshError="1"/>
      <sheetData sheetId="30835" refreshError="1"/>
      <sheetData sheetId="30836" refreshError="1"/>
      <sheetData sheetId="30837" refreshError="1"/>
      <sheetData sheetId="30838" refreshError="1"/>
      <sheetData sheetId="30839" refreshError="1"/>
      <sheetData sheetId="30840" refreshError="1"/>
      <sheetData sheetId="30841" refreshError="1"/>
      <sheetData sheetId="30842" refreshError="1"/>
      <sheetData sheetId="30843" refreshError="1"/>
      <sheetData sheetId="30844" refreshError="1"/>
      <sheetData sheetId="30845" refreshError="1"/>
      <sheetData sheetId="30846" refreshError="1"/>
      <sheetData sheetId="30847" refreshError="1"/>
      <sheetData sheetId="30848" refreshError="1"/>
      <sheetData sheetId="30849" refreshError="1"/>
      <sheetData sheetId="30850" refreshError="1"/>
      <sheetData sheetId="30851" refreshError="1"/>
      <sheetData sheetId="30852" refreshError="1"/>
      <sheetData sheetId="30853" refreshError="1"/>
      <sheetData sheetId="30854" refreshError="1"/>
      <sheetData sheetId="30855" refreshError="1"/>
      <sheetData sheetId="30856" refreshError="1"/>
      <sheetData sheetId="30857" refreshError="1"/>
      <sheetData sheetId="30858" refreshError="1"/>
      <sheetData sheetId="30859" refreshError="1"/>
      <sheetData sheetId="30860" refreshError="1"/>
      <sheetData sheetId="30861" refreshError="1"/>
      <sheetData sheetId="30862" refreshError="1"/>
      <sheetData sheetId="30863" refreshError="1"/>
      <sheetData sheetId="30864" refreshError="1"/>
      <sheetData sheetId="30865" refreshError="1"/>
      <sheetData sheetId="30866" refreshError="1"/>
      <sheetData sheetId="30867" refreshError="1"/>
      <sheetData sheetId="30868" refreshError="1"/>
      <sheetData sheetId="30869" refreshError="1"/>
      <sheetData sheetId="30870" refreshError="1"/>
      <sheetData sheetId="30871" refreshError="1"/>
      <sheetData sheetId="30872" refreshError="1"/>
      <sheetData sheetId="30873" refreshError="1"/>
      <sheetData sheetId="30874" refreshError="1"/>
      <sheetData sheetId="30875" refreshError="1"/>
      <sheetData sheetId="30876" refreshError="1"/>
      <sheetData sheetId="30877" refreshError="1"/>
      <sheetData sheetId="30878" refreshError="1"/>
      <sheetData sheetId="30879" refreshError="1"/>
      <sheetData sheetId="30880" refreshError="1"/>
      <sheetData sheetId="30881" refreshError="1"/>
      <sheetData sheetId="30882" refreshError="1"/>
      <sheetData sheetId="30883" refreshError="1"/>
      <sheetData sheetId="30884" refreshError="1"/>
      <sheetData sheetId="30885" refreshError="1"/>
      <sheetData sheetId="30886" refreshError="1"/>
      <sheetData sheetId="30887" refreshError="1"/>
      <sheetData sheetId="30888" refreshError="1"/>
      <sheetData sheetId="30889" refreshError="1"/>
      <sheetData sheetId="30890" refreshError="1"/>
      <sheetData sheetId="30891" refreshError="1"/>
      <sheetData sheetId="30892" refreshError="1"/>
      <sheetData sheetId="30893" refreshError="1"/>
      <sheetData sheetId="30894" refreshError="1"/>
      <sheetData sheetId="30895" refreshError="1"/>
      <sheetData sheetId="30896" refreshError="1"/>
      <sheetData sheetId="30897" refreshError="1"/>
      <sheetData sheetId="30898" refreshError="1"/>
      <sheetData sheetId="30899" refreshError="1"/>
      <sheetData sheetId="30900" refreshError="1"/>
      <sheetData sheetId="30901" refreshError="1"/>
      <sheetData sheetId="30902" refreshError="1"/>
      <sheetData sheetId="30903" refreshError="1"/>
      <sheetData sheetId="30904" refreshError="1"/>
      <sheetData sheetId="30905" refreshError="1"/>
      <sheetData sheetId="30906" refreshError="1"/>
      <sheetData sheetId="30907" refreshError="1"/>
      <sheetData sheetId="30908" refreshError="1"/>
      <sheetData sheetId="30909" refreshError="1"/>
      <sheetData sheetId="30910" refreshError="1"/>
      <sheetData sheetId="30911" refreshError="1"/>
      <sheetData sheetId="30912" refreshError="1"/>
      <sheetData sheetId="30913" refreshError="1"/>
      <sheetData sheetId="30914" refreshError="1"/>
      <sheetData sheetId="30915" refreshError="1"/>
      <sheetData sheetId="30916" refreshError="1"/>
      <sheetData sheetId="30917" refreshError="1"/>
      <sheetData sheetId="30918" refreshError="1"/>
      <sheetData sheetId="30919" refreshError="1"/>
      <sheetData sheetId="30920" refreshError="1"/>
      <sheetData sheetId="30921" refreshError="1"/>
      <sheetData sheetId="30922" refreshError="1"/>
      <sheetData sheetId="30923" refreshError="1"/>
      <sheetData sheetId="30924" refreshError="1"/>
      <sheetData sheetId="30925" refreshError="1"/>
      <sheetData sheetId="30926" refreshError="1"/>
      <sheetData sheetId="30927" refreshError="1"/>
      <sheetData sheetId="30928" refreshError="1"/>
      <sheetData sheetId="30929" refreshError="1"/>
      <sheetData sheetId="30930" refreshError="1"/>
      <sheetData sheetId="30931" refreshError="1"/>
      <sheetData sheetId="30932" refreshError="1"/>
      <sheetData sheetId="30933" refreshError="1"/>
      <sheetData sheetId="30934" refreshError="1"/>
      <sheetData sheetId="30935" refreshError="1"/>
      <sheetData sheetId="30936" refreshError="1"/>
      <sheetData sheetId="30937" refreshError="1"/>
      <sheetData sheetId="30938" refreshError="1"/>
      <sheetData sheetId="30939" refreshError="1"/>
      <sheetData sheetId="30940" refreshError="1"/>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ow r="1">
          <cell r="A1" t="str">
            <v>CODE</v>
          </cell>
        </row>
      </sheetData>
      <sheetData sheetId="30952">
        <row r="1">
          <cell r="A1" t="str">
            <v>CODE</v>
          </cell>
        </row>
      </sheetData>
      <sheetData sheetId="30953">
        <row r="1">
          <cell r="A1" t="str">
            <v>CODE</v>
          </cell>
        </row>
      </sheetData>
      <sheetData sheetId="30954">
        <row r="4">
          <cell r="A4" t="str">
            <v>Total Revenue</v>
          </cell>
        </row>
      </sheetData>
      <sheetData sheetId="30955">
        <row r="1">
          <cell r="A1" t="str">
            <v>CODE</v>
          </cell>
        </row>
      </sheetData>
      <sheetData sheetId="30956">
        <row r="1">
          <cell r="B1" t="str">
            <v>D115</v>
          </cell>
        </row>
      </sheetData>
      <sheetData sheetId="30957">
        <row r="1">
          <cell r="A1" t="str">
            <v>CODE</v>
          </cell>
        </row>
      </sheetData>
      <sheetData sheetId="30958">
        <row r="1">
          <cell r="A1" t="str">
            <v>CODE</v>
          </cell>
        </row>
      </sheetData>
      <sheetData sheetId="30959">
        <row r="1">
          <cell r="A1" t="str">
            <v>CODE</v>
          </cell>
        </row>
      </sheetData>
      <sheetData sheetId="30960">
        <row r="1">
          <cell r="A1" t="str">
            <v>CODE</v>
          </cell>
        </row>
      </sheetData>
      <sheetData sheetId="30961">
        <row r="1">
          <cell r="A1" t="str">
            <v>CODE</v>
          </cell>
        </row>
      </sheetData>
      <sheetData sheetId="30962">
        <row r="1">
          <cell r="A1" t="str">
            <v>CODE</v>
          </cell>
        </row>
      </sheetData>
      <sheetData sheetId="30963">
        <row r="1">
          <cell r="A1" t="str">
            <v>ASSET_NUMBER</v>
          </cell>
        </row>
      </sheetData>
      <sheetData sheetId="30964">
        <row r="1">
          <cell r="A1" t="str">
            <v>03</v>
          </cell>
        </row>
      </sheetData>
      <sheetData sheetId="30965">
        <row r="1">
          <cell r="A1" t="str">
            <v>03</v>
          </cell>
        </row>
      </sheetData>
      <sheetData sheetId="30966">
        <row r="1">
          <cell r="A1" t="str">
            <v>ASSET_NUMBER</v>
          </cell>
        </row>
      </sheetData>
      <sheetData sheetId="30967">
        <row r="1">
          <cell r="A1" t="str">
            <v>ASSET_NUMBER</v>
          </cell>
        </row>
      </sheetData>
      <sheetData sheetId="30968">
        <row r="1">
          <cell r="A1" t="str">
            <v>03</v>
          </cell>
        </row>
      </sheetData>
      <sheetData sheetId="30969">
        <row r="1">
          <cell r="A1" t="str">
            <v>CODE</v>
          </cell>
        </row>
      </sheetData>
      <sheetData sheetId="30970">
        <row r="1">
          <cell r="A1" t="str">
            <v>ASSET_NUMBER</v>
          </cell>
        </row>
      </sheetData>
      <sheetData sheetId="30971">
        <row r="1">
          <cell r="A1" t="str">
            <v>ASSET_NUMBER</v>
          </cell>
        </row>
      </sheetData>
      <sheetData sheetId="30972">
        <row r="1">
          <cell r="A1" t="str">
            <v>ASSET_NUMBER</v>
          </cell>
        </row>
      </sheetData>
      <sheetData sheetId="30973">
        <row r="1">
          <cell r="A1" t="str">
            <v>AGILENT CONFIDENTIAL</v>
          </cell>
        </row>
      </sheetData>
      <sheetData sheetId="30974">
        <row r="1">
          <cell r="A1" t="str">
            <v>AGILENT CONFIDENTIAL</v>
          </cell>
        </row>
      </sheetData>
      <sheetData sheetId="30975">
        <row r="1">
          <cell r="A1" t="str">
            <v>CODE</v>
          </cell>
        </row>
      </sheetData>
      <sheetData sheetId="30976">
        <row r="1">
          <cell r="A1" t="str">
            <v>CODE</v>
          </cell>
        </row>
      </sheetData>
      <sheetData sheetId="30977">
        <row r="1">
          <cell r="A1" t="str">
            <v>CODE</v>
          </cell>
        </row>
      </sheetData>
      <sheetData sheetId="30978">
        <row r="1">
          <cell r="A1" t="str">
            <v>CODE</v>
          </cell>
        </row>
      </sheetData>
      <sheetData sheetId="30979">
        <row r="1">
          <cell r="A1" t="str">
            <v>AGILENT CONFIDENTIAL</v>
          </cell>
        </row>
      </sheetData>
      <sheetData sheetId="30980" refreshError="1"/>
      <sheetData sheetId="30981">
        <row r="1">
          <cell r="A1" t="str">
            <v>AGILENT CONFIDENTIAL</v>
          </cell>
        </row>
      </sheetData>
      <sheetData sheetId="30982" refreshError="1"/>
      <sheetData sheetId="30983">
        <row r="1">
          <cell r="A1" t="str">
            <v>CODE</v>
          </cell>
        </row>
      </sheetData>
      <sheetData sheetId="30984">
        <row r="1">
          <cell r="A1" t="str">
            <v>CODE</v>
          </cell>
        </row>
      </sheetData>
      <sheetData sheetId="30985">
        <row r="1">
          <cell r="A1" t="str">
            <v>AGILENT CONFIDENTIAL</v>
          </cell>
        </row>
      </sheetData>
      <sheetData sheetId="30986">
        <row r="1">
          <cell r="A1" t="str">
            <v>ASSET_NUMBER</v>
          </cell>
        </row>
      </sheetData>
      <sheetData sheetId="30987">
        <row r="1">
          <cell r="A1" t="str">
            <v>CODE</v>
          </cell>
        </row>
      </sheetData>
      <sheetData sheetId="30988" refreshError="1"/>
      <sheetData sheetId="30989">
        <row r="1">
          <cell r="A1" t="str">
            <v>CODE</v>
          </cell>
        </row>
      </sheetData>
      <sheetData sheetId="30990">
        <row r="1">
          <cell r="A1" t="str">
            <v>Customer Name</v>
          </cell>
        </row>
      </sheetData>
      <sheetData sheetId="30991">
        <row r="1">
          <cell r="A1" t="str">
            <v>CODE</v>
          </cell>
        </row>
      </sheetData>
      <sheetData sheetId="30992">
        <row r="1">
          <cell r="A1" t="str">
            <v>ASSET_NUMBER</v>
          </cell>
        </row>
      </sheetData>
      <sheetData sheetId="30993">
        <row r="1">
          <cell r="A1" t="str">
            <v>ASSET_NUMBER</v>
          </cell>
        </row>
      </sheetData>
      <sheetData sheetId="30994" refreshError="1"/>
      <sheetData sheetId="30995" refreshError="1"/>
      <sheetData sheetId="30996" refreshError="1"/>
      <sheetData sheetId="30997" refreshError="1"/>
      <sheetData sheetId="30998" refreshError="1"/>
      <sheetData sheetId="30999" refreshError="1"/>
      <sheetData sheetId="31000" refreshError="1"/>
      <sheetData sheetId="31001" refreshError="1"/>
      <sheetData sheetId="31002" refreshError="1"/>
      <sheetData sheetId="31003" refreshError="1"/>
      <sheetData sheetId="31004" refreshError="1"/>
      <sheetData sheetId="31005" refreshError="1"/>
      <sheetData sheetId="31006" refreshError="1"/>
      <sheetData sheetId="31007" refreshError="1"/>
      <sheetData sheetId="31008" refreshError="1"/>
      <sheetData sheetId="31009" refreshError="1"/>
      <sheetData sheetId="31010" refreshError="1"/>
      <sheetData sheetId="31011" refreshError="1"/>
      <sheetData sheetId="31012" refreshError="1"/>
      <sheetData sheetId="31013" refreshError="1"/>
      <sheetData sheetId="31014" refreshError="1"/>
      <sheetData sheetId="31015" refreshError="1"/>
      <sheetData sheetId="31016" refreshError="1"/>
      <sheetData sheetId="31017" refreshError="1"/>
      <sheetData sheetId="31018" refreshError="1"/>
      <sheetData sheetId="31019" refreshError="1"/>
      <sheetData sheetId="31020" refreshError="1"/>
      <sheetData sheetId="31021" refreshError="1"/>
      <sheetData sheetId="31022" refreshError="1"/>
      <sheetData sheetId="31023" refreshError="1"/>
      <sheetData sheetId="31024" refreshError="1"/>
      <sheetData sheetId="31025" refreshError="1"/>
      <sheetData sheetId="31026" refreshError="1"/>
      <sheetData sheetId="31027" refreshError="1"/>
      <sheetData sheetId="31028" refreshError="1"/>
      <sheetData sheetId="31029" refreshError="1"/>
      <sheetData sheetId="31030" refreshError="1"/>
      <sheetData sheetId="31031" refreshError="1"/>
      <sheetData sheetId="31032" refreshError="1"/>
      <sheetData sheetId="31033" refreshError="1"/>
      <sheetData sheetId="31034" refreshError="1"/>
      <sheetData sheetId="31035" refreshError="1"/>
      <sheetData sheetId="31036" refreshError="1"/>
      <sheetData sheetId="31037" refreshError="1"/>
      <sheetData sheetId="31038" refreshError="1"/>
      <sheetData sheetId="31039" refreshError="1"/>
      <sheetData sheetId="31040" refreshError="1"/>
      <sheetData sheetId="31041" refreshError="1"/>
      <sheetData sheetId="31042" refreshError="1"/>
      <sheetData sheetId="31043" refreshError="1"/>
      <sheetData sheetId="31044" refreshError="1"/>
      <sheetData sheetId="31045" refreshError="1"/>
      <sheetData sheetId="31046" refreshError="1"/>
      <sheetData sheetId="31047" refreshError="1"/>
      <sheetData sheetId="31048" refreshError="1"/>
      <sheetData sheetId="31049" refreshError="1"/>
      <sheetData sheetId="31050" refreshError="1"/>
      <sheetData sheetId="31051" refreshError="1"/>
      <sheetData sheetId="31052" refreshError="1"/>
      <sheetData sheetId="31053" refreshError="1"/>
      <sheetData sheetId="31054" refreshError="1"/>
      <sheetData sheetId="31055" refreshError="1"/>
      <sheetData sheetId="31056" refreshError="1"/>
      <sheetData sheetId="31057">
        <row r="1">
          <cell r="A1" t="str">
            <v>PARTICULARS</v>
          </cell>
        </row>
      </sheetData>
      <sheetData sheetId="31058">
        <row r="1">
          <cell r="A1" t="str">
            <v>CODE</v>
          </cell>
        </row>
      </sheetData>
      <sheetData sheetId="31059">
        <row r="1">
          <cell r="A1" t="str">
            <v>CODE</v>
          </cell>
        </row>
      </sheetData>
      <sheetData sheetId="31060" refreshError="1"/>
      <sheetData sheetId="31061" refreshError="1"/>
      <sheetData sheetId="31062" refreshError="1"/>
      <sheetData sheetId="31063" refreshError="1"/>
      <sheetData sheetId="31064" refreshError="1"/>
      <sheetData sheetId="31065">
        <row r="1">
          <cell r="A1" t="str">
            <v>CODE</v>
          </cell>
        </row>
      </sheetData>
      <sheetData sheetId="31066">
        <row r="1">
          <cell r="A1" t="str">
            <v>Customer Name</v>
          </cell>
        </row>
      </sheetData>
      <sheetData sheetId="31067">
        <row r="1">
          <cell r="A1" t="str">
            <v>Customer Name</v>
          </cell>
        </row>
      </sheetData>
      <sheetData sheetId="31068">
        <row r="1">
          <cell r="A1" t="str">
            <v>03</v>
          </cell>
        </row>
      </sheetData>
      <sheetData sheetId="31069">
        <row r="1">
          <cell r="A1" t="str">
            <v>03</v>
          </cell>
        </row>
      </sheetData>
      <sheetData sheetId="31070">
        <row r="1">
          <cell r="A1" t="str">
            <v>03</v>
          </cell>
        </row>
      </sheetData>
      <sheetData sheetId="31071">
        <row r="1">
          <cell r="A1" t="str">
            <v>03</v>
          </cell>
        </row>
      </sheetData>
      <sheetData sheetId="31072">
        <row r="1">
          <cell r="A1" t="str">
            <v>03</v>
          </cell>
        </row>
      </sheetData>
      <sheetData sheetId="31073" refreshError="1"/>
      <sheetData sheetId="31074" refreshError="1"/>
      <sheetData sheetId="31075" refreshError="1"/>
      <sheetData sheetId="31076" refreshError="1"/>
      <sheetData sheetId="31077" refreshError="1"/>
      <sheetData sheetId="31078" refreshError="1"/>
      <sheetData sheetId="31079" refreshError="1"/>
      <sheetData sheetId="31080" refreshError="1"/>
      <sheetData sheetId="31081" refreshError="1"/>
      <sheetData sheetId="31082">
        <row r="1">
          <cell r="A1" t="str">
            <v>CODE</v>
          </cell>
        </row>
      </sheetData>
      <sheetData sheetId="31083" refreshError="1"/>
      <sheetData sheetId="31084" refreshError="1"/>
      <sheetData sheetId="31085" refreshError="1"/>
      <sheetData sheetId="31086" refreshError="1"/>
      <sheetData sheetId="31087" refreshError="1"/>
      <sheetData sheetId="31088" refreshError="1"/>
      <sheetData sheetId="31089" refreshError="1"/>
      <sheetData sheetId="31090" refreshError="1"/>
      <sheetData sheetId="31091" refreshError="1"/>
      <sheetData sheetId="31092" refreshError="1"/>
      <sheetData sheetId="31093" refreshError="1"/>
      <sheetData sheetId="31094" refreshError="1"/>
      <sheetData sheetId="31095" refreshError="1"/>
      <sheetData sheetId="31096" refreshError="1"/>
      <sheetData sheetId="31097" refreshError="1"/>
      <sheetData sheetId="31098" refreshError="1"/>
      <sheetData sheetId="31099" refreshError="1"/>
      <sheetData sheetId="31100" refreshError="1"/>
      <sheetData sheetId="31101" refreshError="1"/>
      <sheetData sheetId="31102" refreshError="1"/>
      <sheetData sheetId="31103" refreshError="1"/>
      <sheetData sheetId="31104" refreshError="1"/>
      <sheetData sheetId="31105" refreshError="1"/>
      <sheetData sheetId="31106" refreshError="1"/>
      <sheetData sheetId="31107" refreshError="1"/>
      <sheetData sheetId="31108" refreshError="1"/>
      <sheetData sheetId="31109" refreshError="1"/>
      <sheetData sheetId="31110" refreshError="1"/>
      <sheetData sheetId="31111" refreshError="1"/>
      <sheetData sheetId="31112" refreshError="1"/>
      <sheetData sheetId="31113" refreshError="1"/>
      <sheetData sheetId="31114" refreshError="1"/>
      <sheetData sheetId="31115" refreshError="1"/>
      <sheetData sheetId="31116" refreshError="1"/>
      <sheetData sheetId="31117" refreshError="1"/>
      <sheetData sheetId="31118" refreshError="1"/>
      <sheetData sheetId="31119" refreshError="1"/>
      <sheetData sheetId="31120" refreshError="1"/>
      <sheetData sheetId="31121" refreshError="1"/>
      <sheetData sheetId="31122" refreshError="1"/>
      <sheetData sheetId="31123" refreshError="1"/>
      <sheetData sheetId="31124" refreshError="1"/>
      <sheetData sheetId="31125" refreshError="1"/>
      <sheetData sheetId="31126" refreshError="1"/>
      <sheetData sheetId="31127" refreshError="1"/>
      <sheetData sheetId="31128" refreshError="1"/>
      <sheetData sheetId="31129" refreshError="1"/>
      <sheetData sheetId="31130" refreshError="1"/>
      <sheetData sheetId="31131" refreshError="1"/>
      <sheetData sheetId="31132" refreshError="1"/>
      <sheetData sheetId="31133" refreshError="1"/>
      <sheetData sheetId="31134" refreshError="1"/>
      <sheetData sheetId="31135" refreshError="1"/>
      <sheetData sheetId="31136" refreshError="1"/>
      <sheetData sheetId="31137" refreshError="1"/>
      <sheetData sheetId="31138" refreshError="1"/>
      <sheetData sheetId="31139" refreshError="1"/>
      <sheetData sheetId="31140" refreshError="1"/>
      <sheetData sheetId="31141" refreshError="1"/>
      <sheetData sheetId="31142" refreshError="1"/>
      <sheetData sheetId="31143" refreshError="1"/>
      <sheetData sheetId="31144" refreshError="1"/>
      <sheetData sheetId="31145" refreshError="1"/>
      <sheetData sheetId="31146" refreshError="1"/>
      <sheetData sheetId="31147" refreshError="1"/>
      <sheetData sheetId="31148" refreshError="1"/>
      <sheetData sheetId="31149" refreshError="1"/>
      <sheetData sheetId="31150" refreshError="1"/>
      <sheetData sheetId="31151" refreshError="1"/>
      <sheetData sheetId="31152" refreshError="1"/>
      <sheetData sheetId="31153" refreshError="1"/>
      <sheetData sheetId="31154" refreshError="1"/>
      <sheetData sheetId="31155" refreshError="1"/>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efreshError="1"/>
      <sheetData sheetId="31171" refreshError="1"/>
      <sheetData sheetId="31172" refreshError="1"/>
      <sheetData sheetId="31173" refreshError="1"/>
      <sheetData sheetId="31174" refreshError="1"/>
      <sheetData sheetId="31175" refreshError="1"/>
      <sheetData sheetId="31176" refreshError="1"/>
      <sheetData sheetId="31177" refreshError="1"/>
      <sheetData sheetId="31178" refreshError="1"/>
      <sheetData sheetId="31179" refreshError="1"/>
      <sheetData sheetId="31180" refreshError="1"/>
      <sheetData sheetId="31181" refreshError="1"/>
      <sheetData sheetId="31182" refreshError="1"/>
      <sheetData sheetId="31183" refreshError="1"/>
      <sheetData sheetId="31184" refreshError="1"/>
      <sheetData sheetId="31185" refreshError="1"/>
      <sheetData sheetId="31186" refreshError="1"/>
      <sheetData sheetId="31187" refreshError="1"/>
      <sheetData sheetId="31188" refreshError="1"/>
      <sheetData sheetId="31189" refreshError="1"/>
      <sheetData sheetId="31190" refreshError="1"/>
      <sheetData sheetId="31191" refreshError="1"/>
      <sheetData sheetId="31192" refreshError="1"/>
      <sheetData sheetId="31193" refreshError="1"/>
      <sheetData sheetId="31194" refreshError="1"/>
      <sheetData sheetId="31195" refreshError="1"/>
      <sheetData sheetId="31196" refreshError="1"/>
      <sheetData sheetId="31197" refreshError="1"/>
      <sheetData sheetId="31198" refreshError="1"/>
      <sheetData sheetId="31199" refreshError="1"/>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ow r="1">
          <cell r="A1" t="str">
            <v>03</v>
          </cell>
        </row>
      </sheetData>
      <sheetData sheetId="31215">
        <row r="1">
          <cell r="A1" t="str">
            <v>ASSET_NUMBER</v>
          </cell>
        </row>
      </sheetData>
      <sheetData sheetId="31216">
        <row r="1">
          <cell r="A1" t="str">
            <v>Loan Calculator</v>
          </cell>
        </row>
      </sheetData>
      <sheetData sheetId="31217">
        <row r="1">
          <cell r="A1" t="str">
            <v>Loan Calculator</v>
          </cell>
        </row>
      </sheetData>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efreshError="1"/>
      <sheetData sheetId="31226" refreshError="1"/>
      <sheetData sheetId="31227" refreshError="1"/>
      <sheetData sheetId="31228" refreshError="1"/>
      <sheetData sheetId="31229" refreshError="1"/>
      <sheetData sheetId="31230" refreshError="1"/>
      <sheetData sheetId="31231">
        <row r="1">
          <cell r="A1" t="str">
            <v>03</v>
          </cell>
        </row>
      </sheetData>
      <sheetData sheetId="31232" refreshError="1"/>
      <sheetData sheetId="31233" refreshError="1"/>
      <sheetData sheetId="31234" refreshError="1"/>
      <sheetData sheetId="31235" refreshError="1"/>
      <sheetData sheetId="31236" refreshError="1"/>
      <sheetData sheetId="31237" refreshError="1"/>
      <sheetData sheetId="31238" refreshError="1"/>
      <sheetData sheetId="31239" refreshError="1"/>
      <sheetData sheetId="31240" refreshError="1"/>
      <sheetData sheetId="31241" refreshError="1"/>
      <sheetData sheetId="31242" refreshError="1"/>
      <sheetData sheetId="31243" refreshError="1"/>
      <sheetData sheetId="31244" refreshError="1"/>
      <sheetData sheetId="31245" refreshError="1"/>
      <sheetData sheetId="31246" refreshError="1"/>
      <sheetData sheetId="31247" refreshError="1"/>
      <sheetData sheetId="31248" refreshError="1"/>
      <sheetData sheetId="31249" refreshError="1"/>
      <sheetData sheetId="31250" refreshError="1"/>
      <sheetData sheetId="31251" refreshError="1"/>
      <sheetData sheetId="31252" refreshError="1"/>
      <sheetData sheetId="31253" refreshError="1"/>
      <sheetData sheetId="31254" refreshError="1"/>
      <sheetData sheetId="31255" refreshError="1"/>
      <sheetData sheetId="31256" refreshError="1"/>
      <sheetData sheetId="31257" refreshError="1"/>
      <sheetData sheetId="31258" refreshError="1"/>
      <sheetData sheetId="31259" refreshError="1"/>
      <sheetData sheetId="31260" refreshError="1"/>
      <sheetData sheetId="31261" refreshError="1"/>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efreshError="1"/>
      <sheetData sheetId="31299" refreshError="1"/>
      <sheetData sheetId="31300" refreshError="1"/>
      <sheetData sheetId="31301" refreshError="1"/>
      <sheetData sheetId="31302" refreshError="1"/>
      <sheetData sheetId="31303" refreshError="1"/>
      <sheetData sheetId="31304" refreshError="1"/>
      <sheetData sheetId="31305" refreshError="1"/>
      <sheetData sheetId="31306" refreshError="1"/>
      <sheetData sheetId="31307" refreshError="1"/>
      <sheetData sheetId="31308" refreshError="1"/>
      <sheetData sheetId="31309" refreshError="1"/>
      <sheetData sheetId="31310" refreshError="1"/>
      <sheetData sheetId="31311" refreshError="1"/>
      <sheetData sheetId="31312" refreshError="1"/>
      <sheetData sheetId="31313" refreshError="1"/>
      <sheetData sheetId="31314" refreshError="1"/>
      <sheetData sheetId="31315" refreshError="1"/>
      <sheetData sheetId="31316" refreshError="1"/>
      <sheetData sheetId="31317" refreshError="1"/>
      <sheetData sheetId="31318" refreshError="1"/>
      <sheetData sheetId="31319" refreshError="1"/>
      <sheetData sheetId="31320" refreshError="1"/>
      <sheetData sheetId="31321" refreshError="1"/>
      <sheetData sheetId="31322" refreshError="1"/>
      <sheetData sheetId="31323" refreshError="1"/>
      <sheetData sheetId="31324" refreshError="1"/>
      <sheetData sheetId="31325" refreshError="1"/>
      <sheetData sheetId="31326" refreshError="1"/>
      <sheetData sheetId="31327" refreshError="1"/>
      <sheetData sheetId="31328" refreshError="1"/>
      <sheetData sheetId="31329" refreshError="1"/>
      <sheetData sheetId="31330" refreshError="1"/>
      <sheetData sheetId="31331" refreshError="1"/>
      <sheetData sheetId="31332" refreshError="1"/>
      <sheetData sheetId="31333" refreshError="1"/>
      <sheetData sheetId="31334" refreshError="1"/>
      <sheetData sheetId="31335" refreshError="1"/>
      <sheetData sheetId="31336" refreshError="1"/>
      <sheetData sheetId="31337" refreshError="1"/>
      <sheetData sheetId="31338" refreshError="1"/>
      <sheetData sheetId="31339" refreshError="1"/>
      <sheetData sheetId="31340" refreshError="1"/>
      <sheetData sheetId="31341" refreshError="1"/>
      <sheetData sheetId="31342" refreshError="1"/>
      <sheetData sheetId="31343" refreshError="1"/>
      <sheetData sheetId="31344" refreshError="1"/>
      <sheetData sheetId="31345" refreshError="1"/>
      <sheetData sheetId="31346" refreshError="1"/>
      <sheetData sheetId="31347" refreshError="1"/>
      <sheetData sheetId="31348" refreshError="1"/>
      <sheetData sheetId="31349" refreshError="1"/>
      <sheetData sheetId="31350" refreshError="1"/>
      <sheetData sheetId="31351" refreshError="1"/>
      <sheetData sheetId="31352" refreshError="1"/>
      <sheetData sheetId="31353" refreshError="1"/>
      <sheetData sheetId="31354" refreshError="1"/>
      <sheetData sheetId="31355" refreshError="1"/>
      <sheetData sheetId="31356" refreshError="1"/>
      <sheetData sheetId="31357" refreshError="1"/>
      <sheetData sheetId="31358" refreshError="1"/>
      <sheetData sheetId="31359" refreshError="1"/>
      <sheetData sheetId="31360" refreshError="1"/>
      <sheetData sheetId="31361" refreshError="1"/>
      <sheetData sheetId="31362" refreshError="1"/>
      <sheetData sheetId="31363" refreshError="1"/>
      <sheetData sheetId="31364" refreshError="1"/>
      <sheetData sheetId="31365" refreshError="1"/>
      <sheetData sheetId="31366" refreshError="1"/>
      <sheetData sheetId="31367" refreshError="1"/>
      <sheetData sheetId="31368" refreshError="1"/>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refreshError="1"/>
      <sheetData sheetId="31391" refreshError="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ow r="1">
          <cell r="A1" t="str">
            <v>03</v>
          </cell>
        </row>
      </sheetData>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ow r="1">
          <cell r="A1" t="str">
            <v>ASSET_NUMBER</v>
          </cell>
        </row>
      </sheetData>
      <sheetData sheetId="31850">
        <row r="1">
          <cell r="A1" t="str">
            <v>ASSET_NUMBER</v>
          </cell>
        </row>
      </sheetData>
      <sheetData sheetId="31851">
        <row r="1">
          <cell r="A1" t="str">
            <v>ASSET_NUMBER</v>
          </cell>
        </row>
      </sheetData>
      <sheetData sheetId="31852">
        <row r="1">
          <cell r="A1" t="str">
            <v>ASSET_NUMBER</v>
          </cell>
        </row>
      </sheetData>
      <sheetData sheetId="31853">
        <row r="1">
          <cell r="A1" t="str">
            <v>ASSET_NUMBER</v>
          </cell>
        </row>
      </sheetData>
      <sheetData sheetId="31854">
        <row r="1">
          <cell r="A1" t="str">
            <v>ASSET_NUMBER</v>
          </cell>
        </row>
      </sheetData>
      <sheetData sheetId="31855">
        <row r="1">
          <cell r="A1" t="str">
            <v>ASSET_NUMBER</v>
          </cell>
        </row>
      </sheetData>
      <sheetData sheetId="31856">
        <row r="1">
          <cell r="A1" t="str">
            <v>ASSET_NUMBER</v>
          </cell>
        </row>
      </sheetData>
      <sheetData sheetId="31857">
        <row r="1">
          <cell r="A1" t="str">
            <v>ASSET_NUMBER</v>
          </cell>
        </row>
      </sheetData>
      <sheetData sheetId="31858">
        <row r="1">
          <cell r="A1" t="str">
            <v>ASSET_NUMBER</v>
          </cell>
        </row>
      </sheetData>
      <sheetData sheetId="31859">
        <row r="1">
          <cell r="A1" t="str">
            <v>ASSET_NUMBER</v>
          </cell>
        </row>
      </sheetData>
      <sheetData sheetId="31860">
        <row r="1">
          <cell r="A1" t="str">
            <v>ASSET_NUMBER</v>
          </cell>
        </row>
      </sheetData>
      <sheetData sheetId="31861">
        <row r="1">
          <cell r="A1" t="str">
            <v>ASSET_NUMBER</v>
          </cell>
        </row>
      </sheetData>
      <sheetData sheetId="31862">
        <row r="1">
          <cell r="A1" t="str">
            <v>ASSET_NUMBER</v>
          </cell>
        </row>
      </sheetData>
      <sheetData sheetId="31863">
        <row r="1">
          <cell r="A1" t="str">
            <v>ASSET_NUMBER</v>
          </cell>
        </row>
      </sheetData>
      <sheetData sheetId="31864">
        <row r="1">
          <cell r="A1" t="str">
            <v>ASSET_NUMBER</v>
          </cell>
        </row>
      </sheetData>
      <sheetData sheetId="31865">
        <row r="1">
          <cell r="A1" t="str">
            <v>ASSET_NUMBER</v>
          </cell>
        </row>
      </sheetData>
      <sheetData sheetId="31866">
        <row r="1">
          <cell r="A1" t="str">
            <v>ASSET_NUMBER</v>
          </cell>
        </row>
      </sheetData>
      <sheetData sheetId="31867">
        <row r="1">
          <cell r="A1" t="str">
            <v>ASSET_NUMBER</v>
          </cell>
        </row>
      </sheetData>
      <sheetData sheetId="31868">
        <row r="1">
          <cell r="A1" t="str">
            <v>ASSET_NUMBER</v>
          </cell>
        </row>
      </sheetData>
      <sheetData sheetId="31869">
        <row r="1">
          <cell r="A1" t="str">
            <v>ASSET_NUMBER</v>
          </cell>
        </row>
      </sheetData>
      <sheetData sheetId="31870">
        <row r="1">
          <cell r="A1" t="str">
            <v>ASSET_NUMBER</v>
          </cell>
        </row>
      </sheetData>
      <sheetData sheetId="31871">
        <row r="1">
          <cell r="A1" t="str">
            <v>ASSET_NUMBER</v>
          </cell>
        </row>
      </sheetData>
      <sheetData sheetId="31872">
        <row r="1">
          <cell r="A1" t="str">
            <v>ASSET_NUMBER</v>
          </cell>
        </row>
      </sheetData>
      <sheetData sheetId="31873">
        <row r="1">
          <cell r="A1" t="str">
            <v>ASSET_NUMBER</v>
          </cell>
        </row>
      </sheetData>
      <sheetData sheetId="31874">
        <row r="1">
          <cell r="A1" t="str">
            <v>ASSET_NUMBER</v>
          </cell>
        </row>
      </sheetData>
      <sheetData sheetId="31875" refreshError="1"/>
      <sheetData sheetId="31876" refreshError="1"/>
      <sheetData sheetId="31877" refreshError="1"/>
      <sheetData sheetId="31878" refreshError="1"/>
      <sheetData sheetId="31879" refreshError="1"/>
      <sheetData sheetId="31880" refreshError="1"/>
      <sheetData sheetId="31881">
        <row r="1">
          <cell r="A1" t="str">
            <v>MU</v>
          </cell>
        </row>
      </sheetData>
      <sheetData sheetId="31882">
        <row r="1">
          <cell r="A1" t="str">
            <v>MU</v>
          </cell>
        </row>
      </sheetData>
      <sheetData sheetId="31883" refreshError="1"/>
      <sheetData sheetId="31884" refreshError="1"/>
      <sheetData sheetId="31885">
        <row r="1">
          <cell r="A1" t="str">
            <v>ASSET_NUMBER</v>
          </cell>
        </row>
      </sheetData>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ow r="1">
          <cell r="A1" t="str">
            <v>ASSET_NUMBER</v>
          </cell>
        </row>
      </sheetData>
      <sheetData sheetId="31899">
        <row r="1">
          <cell r="A1" t="str">
            <v>ASSET_NUMBER</v>
          </cell>
        </row>
      </sheetData>
      <sheetData sheetId="31900" refreshError="1"/>
      <sheetData sheetId="31901" refreshError="1"/>
      <sheetData sheetId="31902" refreshError="1"/>
      <sheetData sheetId="31903" refreshError="1"/>
      <sheetData sheetId="31904" refreshError="1"/>
      <sheetData sheetId="31905">
        <row r="1">
          <cell r="A1" t="str">
            <v>ASSET_NUMBER</v>
          </cell>
        </row>
      </sheetData>
      <sheetData sheetId="31906" refreshError="1"/>
      <sheetData sheetId="31907" refreshError="1"/>
      <sheetData sheetId="31908">
        <row r="1">
          <cell r="A1" t="str">
            <v>ASSET_NUMBER</v>
          </cell>
        </row>
      </sheetData>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ow r="1">
          <cell r="A1" t="str">
            <v>03</v>
          </cell>
        </row>
      </sheetData>
      <sheetData sheetId="31922">
        <row r="1">
          <cell r="A1" t="str">
            <v>AGILENT CONFIDENTIAL</v>
          </cell>
        </row>
      </sheetData>
      <sheetData sheetId="31923">
        <row r="1">
          <cell r="A1" t="str">
            <v>AGILENT CONFIDENTIAL</v>
          </cell>
        </row>
      </sheetData>
      <sheetData sheetId="31924">
        <row r="1">
          <cell r="A1" t="str">
            <v>ASSET_NUMBER</v>
          </cell>
        </row>
      </sheetData>
      <sheetData sheetId="31925">
        <row r="1">
          <cell r="A1" t="str">
            <v>ASSET_NUMBER</v>
          </cell>
        </row>
      </sheetData>
      <sheetData sheetId="31926">
        <row r="1">
          <cell r="A1" t="str">
            <v>ASSET_NUMBER</v>
          </cell>
        </row>
      </sheetData>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ow r="1">
          <cell r="A1" t="str">
            <v>ASSET_NUMBER</v>
          </cell>
        </row>
      </sheetData>
      <sheetData sheetId="32044">
        <row r="1">
          <cell r="A1" t="str">
            <v>ASSET_NUMBER</v>
          </cell>
        </row>
      </sheetData>
      <sheetData sheetId="32045">
        <row r="1">
          <cell r="A1" t="str">
            <v>ASSET_NUMBER</v>
          </cell>
        </row>
      </sheetData>
      <sheetData sheetId="32046">
        <row r="1">
          <cell r="A1" t="str">
            <v>ASSET_NUMBER</v>
          </cell>
        </row>
      </sheetData>
      <sheetData sheetId="32047">
        <row r="1">
          <cell r="A1" t="str">
            <v>ASSET_NUMBER</v>
          </cell>
        </row>
      </sheetData>
      <sheetData sheetId="32048">
        <row r="1">
          <cell r="A1" t="str">
            <v>ASSET_NUMBER</v>
          </cell>
        </row>
      </sheetData>
      <sheetData sheetId="32049">
        <row r="1">
          <cell r="A1" t="str">
            <v>ASSET_NUMBER</v>
          </cell>
        </row>
      </sheetData>
      <sheetData sheetId="32050">
        <row r="1">
          <cell r="A1" t="str">
            <v>ASSET_NUMBER</v>
          </cell>
        </row>
      </sheetData>
      <sheetData sheetId="32051">
        <row r="1">
          <cell r="A1" t="str">
            <v>ASSET_NUMBER</v>
          </cell>
        </row>
      </sheetData>
      <sheetData sheetId="32052">
        <row r="1">
          <cell r="A1" t="str">
            <v>ASSET_NUMBER</v>
          </cell>
        </row>
      </sheetData>
      <sheetData sheetId="32053">
        <row r="1">
          <cell r="A1" t="str">
            <v>ASSET_NUMBER</v>
          </cell>
        </row>
      </sheetData>
      <sheetData sheetId="32054">
        <row r="1">
          <cell r="A1" t="str">
            <v>ASSET_NUMBER</v>
          </cell>
        </row>
      </sheetData>
      <sheetData sheetId="32055">
        <row r="1">
          <cell r="A1" t="str">
            <v>ASSET_NUMBER</v>
          </cell>
        </row>
      </sheetData>
      <sheetData sheetId="32056">
        <row r="1">
          <cell r="A1" t="str">
            <v>ASSET_NUMBER</v>
          </cell>
        </row>
      </sheetData>
      <sheetData sheetId="32057">
        <row r="1">
          <cell r="A1" t="str">
            <v>ASSET_NUMBER</v>
          </cell>
        </row>
      </sheetData>
      <sheetData sheetId="32058">
        <row r="1">
          <cell r="A1" t="str">
            <v>ASSET_NUMBER</v>
          </cell>
        </row>
      </sheetData>
      <sheetData sheetId="32059">
        <row r="1">
          <cell r="A1" t="str">
            <v>ASSET_NUMBER</v>
          </cell>
        </row>
      </sheetData>
      <sheetData sheetId="32060">
        <row r="1">
          <cell r="A1" t="str">
            <v>ASSET_NUMBER</v>
          </cell>
        </row>
      </sheetData>
      <sheetData sheetId="32061">
        <row r="1">
          <cell r="A1" t="str">
            <v>ASSET_NUMBER</v>
          </cell>
        </row>
      </sheetData>
      <sheetData sheetId="32062">
        <row r="1">
          <cell r="A1" t="str">
            <v>ASSET_NUMBER</v>
          </cell>
        </row>
      </sheetData>
      <sheetData sheetId="32063">
        <row r="1">
          <cell r="A1" t="str">
            <v>ASSET_NUMBER</v>
          </cell>
        </row>
      </sheetData>
      <sheetData sheetId="32064">
        <row r="1">
          <cell r="A1" t="str">
            <v>ASSET_NUMBER</v>
          </cell>
        </row>
      </sheetData>
      <sheetData sheetId="32065">
        <row r="1">
          <cell r="A1" t="str">
            <v>ASSET_NUMBER</v>
          </cell>
        </row>
      </sheetData>
      <sheetData sheetId="32066">
        <row r="1">
          <cell r="A1" t="str">
            <v>ASSET_NUMBER</v>
          </cell>
        </row>
      </sheetData>
      <sheetData sheetId="32067">
        <row r="1">
          <cell r="A1" t="str">
            <v>ASSET_NUMBER</v>
          </cell>
        </row>
      </sheetData>
      <sheetData sheetId="32068">
        <row r="1">
          <cell r="A1" t="str">
            <v>ASSET_NUMBER</v>
          </cell>
        </row>
      </sheetData>
      <sheetData sheetId="32069">
        <row r="1">
          <cell r="A1" t="str">
            <v>ASSET_NUMBER</v>
          </cell>
        </row>
      </sheetData>
      <sheetData sheetId="32070">
        <row r="1">
          <cell r="A1" t="str">
            <v>ASSET_NUMBER</v>
          </cell>
        </row>
      </sheetData>
      <sheetData sheetId="32071">
        <row r="1">
          <cell r="A1" t="str">
            <v>ASSET_NUMBER</v>
          </cell>
        </row>
      </sheetData>
      <sheetData sheetId="32072">
        <row r="1">
          <cell r="A1" t="str">
            <v>ASSET_NUMBER</v>
          </cell>
        </row>
      </sheetData>
      <sheetData sheetId="32073">
        <row r="1">
          <cell r="A1" t="str">
            <v>ASSET_NUMBER</v>
          </cell>
        </row>
      </sheetData>
      <sheetData sheetId="32074">
        <row r="1">
          <cell r="A1" t="str">
            <v>ASSET_NUMBER</v>
          </cell>
        </row>
      </sheetData>
      <sheetData sheetId="32075">
        <row r="1">
          <cell r="A1" t="str">
            <v>ASSET_NUMBER</v>
          </cell>
        </row>
      </sheetData>
      <sheetData sheetId="32076">
        <row r="1">
          <cell r="A1" t="str">
            <v>ASSET_NUMBER</v>
          </cell>
        </row>
      </sheetData>
      <sheetData sheetId="32077">
        <row r="1">
          <cell r="A1" t="str">
            <v>ASSET_NUMBER</v>
          </cell>
        </row>
      </sheetData>
      <sheetData sheetId="32078">
        <row r="1">
          <cell r="A1" t="str">
            <v>ASSET_NUMBER</v>
          </cell>
        </row>
      </sheetData>
      <sheetData sheetId="32079">
        <row r="1">
          <cell r="A1" t="str">
            <v>Customer Name</v>
          </cell>
        </row>
      </sheetData>
      <sheetData sheetId="32080">
        <row r="1">
          <cell r="A1" t="str">
            <v>ASSET_NUMBER</v>
          </cell>
        </row>
      </sheetData>
      <sheetData sheetId="32081">
        <row r="1">
          <cell r="A1" t="str">
            <v>Customer Name</v>
          </cell>
        </row>
      </sheetData>
      <sheetData sheetId="32082">
        <row r="1">
          <cell r="A1" t="str">
            <v>ASSET_NUMBER</v>
          </cell>
        </row>
      </sheetData>
      <sheetData sheetId="32083">
        <row r="1">
          <cell r="A1" t="str">
            <v>Customer Name</v>
          </cell>
        </row>
      </sheetData>
      <sheetData sheetId="32084">
        <row r="1">
          <cell r="A1" t="str">
            <v>CODE</v>
          </cell>
        </row>
      </sheetData>
      <sheetData sheetId="32085">
        <row r="1">
          <cell r="A1" t="str">
            <v>03</v>
          </cell>
        </row>
      </sheetData>
      <sheetData sheetId="32086">
        <row r="1">
          <cell r="A1" t="str">
            <v>03</v>
          </cell>
        </row>
      </sheetData>
      <sheetData sheetId="32087">
        <row r="1">
          <cell r="A1" t="str">
            <v>03</v>
          </cell>
        </row>
      </sheetData>
      <sheetData sheetId="32088">
        <row r="1">
          <cell r="A1" t="str">
            <v>03</v>
          </cell>
        </row>
      </sheetData>
      <sheetData sheetId="32089">
        <row r="1">
          <cell r="A1" t="str">
            <v>03</v>
          </cell>
        </row>
      </sheetData>
      <sheetData sheetId="32090">
        <row r="1">
          <cell r="A1" t="str">
            <v>AGILENT CONFIDENTIAL</v>
          </cell>
        </row>
      </sheetData>
      <sheetData sheetId="32091">
        <row r="1">
          <cell r="A1" t="str">
            <v>AGILENT CONFIDENTIAL</v>
          </cell>
        </row>
      </sheetData>
      <sheetData sheetId="32092">
        <row r="1">
          <cell r="A1" t="str">
            <v>AGILENT CONFIDENTIAL</v>
          </cell>
        </row>
      </sheetData>
      <sheetData sheetId="32093">
        <row r="1">
          <cell r="A1" t="str">
            <v>AGILENT CONFIDENTIAL</v>
          </cell>
        </row>
      </sheetData>
      <sheetData sheetId="32094">
        <row r="1">
          <cell r="A1" t="str">
            <v>AGILENT CONFIDENTIAL</v>
          </cell>
        </row>
      </sheetData>
      <sheetData sheetId="32095">
        <row r="1">
          <cell r="A1" t="str">
            <v>AGILENT CONFIDENTIAL</v>
          </cell>
        </row>
      </sheetData>
      <sheetData sheetId="32096">
        <row r="1">
          <cell r="A1" t="str">
            <v>AGILENT CONFIDENTIAL</v>
          </cell>
        </row>
      </sheetData>
      <sheetData sheetId="32097">
        <row r="1">
          <cell r="A1" t="str">
            <v>ASSET_NUMBER</v>
          </cell>
        </row>
      </sheetData>
      <sheetData sheetId="32098">
        <row r="1">
          <cell r="A1" t="str">
            <v>Customer Name</v>
          </cell>
        </row>
      </sheetData>
      <sheetData sheetId="32099">
        <row r="1">
          <cell r="A1" t="str">
            <v>CODE</v>
          </cell>
        </row>
      </sheetData>
      <sheetData sheetId="32100">
        <row r="5">
          <cell r="A5">
            <v>1</v>
          </cell>
        </row>
      </sheetData>
      <sheetData sheetId="32101">
        <row r="1">
          <cell r="A1" t="str">
            <v>Customer Name</v>
          </cell>
        </row>
      </sheetData>
      <sheetData sheetId="32102">
        <row r="1">
          <cell r="A1" t="str">
            <v>A/C NO.</v>
          </cell>
        </row>
      </sheetData>
      <sheetData sheetId="32103">
        <row r="1">
          <cell r="A1" t="str">
            <v>Customer Name</v>
          </cell>
        </row>
      </sheetData>
      <sheetData sheetId="32104">
        <row r="1">
          <cell r="A1" t="str">
            <v>CODE</v>
          </cell>
        </row>
      </sheetData>
      <sheetData sheetId="32105">
        <row r="1">
          <cell r="A1" t="str">
            <v>Customer Name</v>
          </cell>
        </row>
      </sheetData>
      <sheetData sheetId="32106">
        <row r="1">
          <cell r="A1" t="str">
            <v>Customer Name</v>
          </cell>
        </row>
      </sheetData>
      <sheetData sheetId="32107">
        <row r="1">
          <cell r="A1" t="str">
            <v>03</v>
          </cell>
        </row>
      </sheetData>
      <sheetData sheetId="32108">
        <row r="1">
          <cell r="A1" t="str">
            <v>A/C NO.</v>
          </cell>
        </row>
      </sheetData>
      <sheetData sheetId="32109" refreshError="1"/>
      <sheetData sheetId="32110">
        <row r="1">
          <cell r="A1" t="str">
            <v>CODE</v>
          </cell>
        </row>
      </sheetData>
      <sheetData sheetId="32111">
        <row r="1">
          <cell r="A1" t="str">
            <v>CODE</v>
          </cell>
        </row>
      </sheetData>
      <sheetData sheetId="32112" refreshError="1"/>
      <sheetData sheetId="32113">
        <row r="1">
          <cell r="A1" t="str">
            <v>Customer Name</v>
          </cell>
        </row>
      </sheetData>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ow r="1">
          <cell r="E1" t="str">
            <v>digital code</v>
          </cell>
        </row>
      </sheetData>
      <sheetData sheetId="32123">
        <row r="2">
          <cell r="A2" t="str">
            <v>A101001</v>
          </cell>
        </row>
      </sheetData>
      <sheetData sheetId="32124">
        <row r="2">
          <cell r="A2" t="str">
            <v>A101001</v>
          </cell>
        </row>
      </sheetData>
      <sheetData sheetId="32125">
        <row r="1">
          <cell r="A1" t="str">
            <v>03</v>
          </cell>
        </row>
      </sheetData>
      <sheetData sheetId="32126">
        <row r="1">
          <cell r="A1" t="str">
            <v>A/C NO.</v>
          </cell>
        </row>
      </sheetData>
      <sheetData sheetId="32127">
        <row r="1">
          <cell r="A1" t="str">
            <v>A/C NO.</v>
          </cell>
        </row>
      </sheetData>
      <sheetData sheetId="32128">
        <row r="1">
          <cell r="A1" t="str">
            <v>CODE</v>
          </cell>
        </row>
      </sheetData>
      <sheetData sheetId="32129">
        <row r="1">
          <cell r="A1" t="str">
            <v>A/C NO.</v>
          </cell>
        </row>
      </sheetData>
      <sheetData sheetId="32130">
        <row r="1">
          <cell r="A1" t="str">
            <v>A/C NO.</v>
          </cell>
        </row>
      </sheetData>
      <sheetData sheetId="32131">
        <row r="1">
          <cell r="E1" t="str">
            <v>digital code</v>
          </cell>
        </row>
      </sheetData>
      <sheetData sheetId="32132">
        <row r="1">
          <cell r="A1" t="str">
            <v>A/C NO.</v>
          </cell>
        </row>
      </sheetData>
      <sheetData sheetId="32133">
        <row r="1">
          <cell r="E1" t="str">
            <v>digital code</v>
          </cell>
        </row>
      </sheetData>
      <sheetData sheetId="32134">
        <row r="1">
          <cell r="A1" t="str">
            <v>A/C NO.</v>
          </cell>
        </row>
      </sheetData>
      <sheetData sheetId="32135">
        <row r="1">
          <cell r="A1" t="str">
            <v>A/C NO.</v>
          </cell>
        </row>
      </sheetData>
      <sheetData sheetId="32136">
        <row r="1">
          <cell r="E1" t="str">
            <v>digital code</v>
          </cell>
        </row>
      </sheetData>
      <sheetData sheetId="32137">
        <row r="1">
          <cell r="E1" t="str">
            <v>digital code</v>
          </cell>
        </row>
      </sheetData>
      <sheetData sheetId="32138">
        <row r="1">
          <cell r="A1" t="str">
            <v>ASSET_NUMBER</v>
          </cell>
        </row>
      </sheetData>
      <sheetData sheetId="32139">
        <row r="1">
          <cell r="A1" t="str">
            <v>ASSET_NUMBER</v>
          </cell>
        </row>
      </sheetData>
      <sheetData sheetId="32140">
        <row r="1">
          <cell r="A1" t="str">
            <v>ASSET_NUMBER</v>
          </cell>
        </row>
      </sheetData>
      <sheetData sheetId="32141">
        <row r="1">
          <cell r="A1" t="str">
            <v>ASSET_NUMBER</v>
          </cell>
        </row>
      </sheetData>
      <sheetData sheetId="32142">
        <row r="1">
          <cell r="A1" t="str">
            <v>ASSET_NUMBER</v>
          </cell>
        </row>
      </sheetData>
      <sheetData sheetId="32143">
        <row r="1">
          <cell r="A1" t="str">
            <v>ASSET_NUMBER</v>
          </cell>
        </row>
      </sheetData>
      <sheetData sheetId="32144">
        <row r="1">
          <cell r="A1" t="str">
            <v>ASSET_NUMBER</v>
          </cell>
        </row>
      </sheetData>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ow r="1">
          <cell r="A1" t="str">
            <v>CODE</v>
          </cell>
        </row>
      </sheetData>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refreshError="1"/>
      <sheetData sheetId="32855" refreshError="1"/>
      <sheetData sheetId="32856" refreshError="1"/>
      <sheetData sheetId="32857" refreshError="1"/>
      <sheetData sheetId="32858" refreshError="1"/>
      <sheetData sheetId="32859" refreshError="1"/>
      <sheetData sheetId="32860" refreshError="1"/>
      <sheetData sheetId="32861" refreshError="1"/>
      <sheetData sheetId="32862" refreshError="1"/>
      <sheetData sheetId="32863" refreshError="1"/>
      <sheetData sheetId="32864" refreshError="1"/>
      <sheetData sheetId="32865" refreshError="1"/>
      <sheetData sheetId="32866" refreshError="1"/>
      <sheetData sheetId="32867" refreshError="1"/>
      <sheetData sheetId="32868" refreshError="1"/>
      <sheetData sheetId="32869" refreshError="1"/>
      <sheetData sheetId="32870" refreshError="1"/>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refreshError="1"/>
      <sheetData sheetId="32897" refreshError="1"/>
      <sheetData sheetId="32898" refreshError="1"/>
      <sheetData sheetId="32899" refreshError="1"/>
      <sheetData sheetId="32900" refreshError="1"/>
      <sheetData sheetId="32901" refreshError="1"/>
      <sheetData sheetId="32902" refreshError="1"/>
      <sheetData sheetId="32903" refreshError="1"/>
      <sheetData sheetId="32904" refreshError="1"/>
      <sheetData sheetId="32905" refreshError="1"/>
      <sheetData sheetId="32906" refreshError="1"/>
      <sheetData sheetId="32907" refreshError="1"/>
      <sheetData sheetId="32908" refreshError="1"/>
      <sheetData sheetId="32909" refreshError="1"/>
      <sheetData sheetId="32910" refreshError="1"/>
      <sheetData sheetId="32911" refreshError="1"/>
      <sheetData sheetId="32912" refreshError="1"/>
      <sheetData sheetId="32913" refreshError="1"/>
      <sheetData sheetId="32914" refreshError="1"/>
      <sheetData sheetId="32915" refreshError="1"/>
      <sheetData sheetId="32916" refreshError="1"/>
      <sheetData sheetId="32917" refreshError="1"/>
      <sheetData sheetId="32918" refreshError="1"/>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refreshError="1"/>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refreshError="1"/>
      <sheetData sheetId="32947" refreshError="1"/>
      <sheetData sheetId="32948" refreshError="1"/>
      <sheetData sheetId="32949" refreshError="1"/>
      <sheetData sheetId="32950" refreshError="1"/>
      <sheetData sheetId="32951" refreshError="1"/>
      <sheetData sheetId="32952" refreshError="1"/>
      <sheetData sheetId="32953" refreshError="1"/>
      <sheetData sheetId="32954" refreshError="1"/>
      <sheetData sheetId="32955" refreshError="1"/>
      <sheetData sheetId="32956" refreshError="1"/>
      <sheetData sheetId="32957" refreshError="1"/>
      <sheetData sheetId="32958" refreshError="1"/>
      <sheetData sheetId="32959" refreshError="1"/>
      <sheetData sheetId="32960" refreshError="1"/>
      <sheetData sheetId="32961" refreshError="1"/>
      <sheetData sheetId="32962" refreshError="1"/>
      <sheetData sheetId="32963" refreshError="1"/>
      <sheetData sheetId="32964" refreshError="1"/>
      <sheetData sheetId="32965" refreshError="1"/>
      <sheetData sheetId="32966" refreshError="1"/>
      <sheetData sheetId="32967" refreshError="1"/>
      <sheetData sheetId="32968" refreshError="1"/>
      <sheetData sheetId="32969" refreshError="1"/>
      <sheetData sheetId="32970" refreshError="1"/>
      <sheetData sheetId="32971" refreshError="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sheetData sheetId="32982"/>
      <sheetData sheetId="32983"/>
      <sheetData sheetId="32984"/>
      <sheetData sheetId="32985"/>
      <sheetData sheetId="32986">
        <row r="22">
          <cell r="H22">
            <v>1738148</v>
          </cell>
        </row>
      </sheetData>
      <sheetData sheetId="32987">
        <row r="102">
          <cell r="H102">
            <v>77148.530065499988</v>
          </cell>
        </row>
      </sheetData>
      <sheetData sheetId="32988"/>
      <sheetData sheetId="32989">
        <row r="9">
          <cell r="L9">
            <v>318975</v>
          </cell>
        </row>
      </sheetData>
      <sheetData sheetId="32990"/>
      <sheetData sheetId="32991"/>
      <sheetData sheetId="32992"/>
      <sheetData sheetId="32993">
        <row r="12">
          <cell r="D12">
            <v>15047368.055369932</v>
          </cell>
        </row>
      </sheetData>
      <sheetData sheetId="32994">
        <row r="11">
          <cell r="E11">
            <v>1145477.7663652394</v>
          </cell>
        </row>
      </sheetData>
      <sheetData sheetId="32995"/>
      <sheetData sheetId="32996"/>
      <sheetData sheetId="32997"/>
      <sheetData sheetId="32998"/>
      <sheetData sheetId="32999"/>
      <sheetData sheetId="33000">
        <row r="103">
          <cell r="I103">
            <v>3605659</v>
          </cell>
        </row>
      </sheetData>
      <sheetData sheetId="33001">
        <row r="44">
          <cell r="H44">
            <v>767097</v>
          </cell>
        </row>
      </sheetData>
      <sheetData sheetId="33002"/>
      <sheetData sheetId="33003"/>
      <sheetData sheetId="33004"/>
      <sheetData sheetId="33005"/>
      <sheetData sheetId="33006"/>
      <sheetData sheetId="33007"/>
      <sheetData sheetId="33008"/>
      <sheetData sheetId="33009"/>
      <sheetData sheetId="33010"/>
      <sheetData sheetId="33011"/>
      <sheetData sheetId="33012"/>
      <sheetData sheetId="33013"/>
      <sheetData sheetId="33014"/>
      <sheetData sheetId="33015"/>
      <sheetData sheetId="33016"/>
      <sheetData sheetId="33017"/>
      <sheetData sheetId="33018"/>
      <sheetData sheetId="33019"/>
      <sheetData sheetId="33020"/>
      <sheetData sheetId="33021"/>
      <sheetData sheetId="33022"/>
      <sheetData sheetId="33023"/>
      <sheetData sheetId="33024"/>
      <sheetData sheetId="33025"/>
      <sheetData sheetId="33026"/>
      <sheetData sheetId="33027"/>
      <sheetData sheetId="33028"/>
      <sheetData sheetId="33029"/>
      <sheetData sheetId="33030"/>
      <sheetData sheetId="33031"/>
      <sheetData sheetId="33032"/>
      <sheetData sheetId="33033"/>
      <sheetData sheetId="33034"/>
      <sheetData sheetId="33035"/>
      <sheetData sheetId="33036"/>
      <sheetData sheetId="33037"/>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refreshError="1"/>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efreshError="1"/>
      <sheetData sheetId="33340" refreshError="1"/>
      <sheetData sheetId="33341" refreshError="1"/>
      <sheetData sheetId="33342" refreshError="1"/>
      <sheetData sheetId="33343" refreshError="1"/>
      <sheetData sheetId="33344" refreshError="1"/>
      <sheetData sheetId="33345" refreshError="1"/>
      <sheetData sheetId="33346" refreshError="1"/>
      <sheetData sheetId="33347" refreshError="1"/>
      <sheetData sheetId="33348" refreshError="1"/>
      <sheetData sheetId="33349" refreshError="1"/>
      <sheetData sheetId="33350" refreshError="1"/>
      <sheetData sheetId="33351" refreshError="1"/>
      <sheetData sheetId="33352" refreshError="1"/>
      <sheetData sheetId="33353" refreshError="1"/>
      <sheetData sheetId="33354" refreshError="1"/>
      <sheetData sheetId="33355" refreshError="1"/>
      <sheetData sheetId="33356" refreshError="1"/>
      <sheetData sheetId="33357" refreshError="1"/>
      <sheetData sheetId="33358" refreshError="1"/>
      <sheetData sheetId="33359" refreshError="1"/>
      <sheetData sheetId="33360" refreshError="1"/>
      <sheetData sheetId="33361" refreshError="1"/>
      <sheetData sheetId="33362" refreshError="1"/>
      <sheetData sheetId="33363" refreshError="1"/>
      <sheetData sheetId="33364" refreshError="1"/>
      <sheetData sheetId="33365" refreshError="1"/>
      <sheetData sheetId="33366" refreshError="1"/>
      <sheetData sheetId="33367" refreshError="1"/>
      <sheetData sheetId="33368" refreshError="1"/>
      <sheetData sheetId="33369" refreshError="1"/>
      <sheetData sheetId="33370" refreshError="1"/>
      <sheetData sheetId="33371" refreshError="1"/>
      <sheetData sheetId="33372" refreshError="1"/>
      <sheetData sheetId="33373" refreshError="1"/>
      <sheetData sheetId="33374" refreshError="1"/>
      <sheetData sheetId="33375" refreshError="1"/>
      <sheetData sheetId="33376" refreshError="1"/>
      <sheetData sheetId="33377" refreshError="1"/>
      <sheetData sheetId="33378" refreshError="1"/>
      <sheetData sheetId="33379" refreshError="1"/>
      <sheetData sheetId="33380" refreshError="1"/>
      <sheetData sheetId="33381" refreshError="1"/>
      <sheetData sheetId="33382" refreshError="1"/>
      <sheetData sheetId="33383" refreshError="1"/>
      <sheetData sheetId="33384" refreshError="1"/>
      <sheetData sheetId="33385" refreshError="1"/>
      <sheetData sheetId="33386" refreshError="1"/>
      <sheetData sheetId="33387" refreshError="1"/>
      <sheetData sheetId="33388" refreshError="1"/>
      <sheetData sheetId="33389" refreshError="1"/>
      <sheetData sheetId="33390" refreshError="1"/>
      <sheetData sheetId="33391" refreshError="1"/>
      <sheetData sheetId="33392" refreshError="1"/>
      <sheetData sheetId="33393" refreshError="1"/>
      <sheetData sheetId="33394" refreshError="1"/>
      <sheetData sheetId="33395" refreshError="1"/>
      <sheetData sheetId="33396" refreshError="1"/>
      <sheetData sheetId="33397" refreshError="1"/>
      <sheetData sheetId="33398" refreshError="1"/>
      <sheetData sheetId="33399" refreshError="1"/>
      <sheetData sheetId="33400" refreshError="1"/>
      <sheetData sheetId="33401" refreshError="1"/>
      <sheetData sheetId="33402" refreshError="1"/>
      <sheetData sheetId="33403" refreshError="1"/>
      <sheetData sheetId="33404" refreshError="1"/>
      <sheetData sheetId="33405" refreshError="1"/>
      <sheetData sheetId="33406" refreshError="1"/>
      <sheetData sheetId="33407" refreshError="1"/>
      <sheetData sheetId="33408" refreshError="1"/>
      <sheetData sheetId="33409" refreshError="1"/>
      <sheetData sheetId="33410" refreshError="1"/>
      <sheetData sheetId="33411" refreshError="1"/>
      <sheetData sheetId="33412" refreshError="1"/>
      <sheetData sheetId="33413" refreshError="1"/>
      <sheetData sheetId="33414" refreshError="1"/>
      <sheetData sheetId="33415" refreshError="1"/>
      <sheetData sheetId="33416" refreshError="1"/>
      <sheetData sheetId="33417" refreshError="1"/>
      <sheetData sheetId="33418" refreshError="1"/>
      <sheetData sheetId="33419" refreshError="1"/>
      <sheetData sheetId="33420" refreshError="1"/>
      <sheetData sheetId="33421" refreshError="1"/>
      <sheetData sheetId="33422" refreshError="1"/>
      <sheetData sheetId="33423" refreshError="1"/>
      <sheetData sheetId="33424" refreshError="1"/>
      <sheetData sheetId="33425" refreshError="1"/>
      <sheetData sheetId="33426" refreshError="1"/>
      <sheetData sheetId="33427" refreshError="1"/>
      <sheetData sheetId="33428" refreshError="1"/>
      <sheetData sheetId="33429" refreshError="1"/>
      <sheetData sheetId="33430" refreshError="1"/>
      <sheetData sheetId="33431" refreshError="1"/>
      <sheetData sheetId="33432" refreshError="1"/>
      <sheetData sheetId="33433" refreshError="1"/>
      <sheetData sheetId="33434" refreshError="1"/>
      <sheetData sheetId="33435" refreshError="1"/>
      <sheetData sheetId="33436" refreshError="1"/>
      <sheetData sheetId="33437" refreshError="1"/>
      <sheetData sheetId="33438" refreshError="1"/>
      <sheetData sheetId="33439" refreshError="1"/>
      <sheetData sheetId="33440" refreshError="1"/>
      <sheetData sheetId="33441" refreshError="1"/>
      <sheetData sheetId="33442" refreshError="1"/>
      <sheetData sheetId="33443" refreshError="1"/>
      <sheetData sheetId="33444" refreshError="1"/>
      <sheetData sheetId="33445" refreshError="1"/>
      <sheetData sheetId="33446" refreshError="1"/>
      <sheetData sheetId="33447" refreshError="1"/>
      <sheetData sheetId="33448" refreshError="1"/>
      <sheetData sheetId="33449" refreshError="1"/>
      <sheetData sheetId="33450" refreshError="1"/>
      <sheetData sheetId="33451" refreshError="1"/>
      <sheetData sheetId="33452" refreshError="1"/>
      <sheetData sheetId="33453" refreshError="1"/>
      <sheetData sheetId="33454" refreshError="1"/>
      <sheetData sheetId="33455" refreshError="1"/>
      <sheetData sheetId="33456" refreshError="1"/>
      <sheetData sheetId="33457" refreshError="1"/>
      <sheetData sheetId="33458" refreshError="1"/>
      <sheetData sheetId="33459" refreshError="1"/>
      <sheetData sheetId="33460" refreshError="1"/>
      <sheetData sheetId="33461" refreshError="1"/>
      <sheetData sheetId="33462" refreshError="1"/>
      <sheetData sheetId="33463" refreshError="1"/>
      <sheetData sheetId="33464" refreshError="1"/>
      <sheetData sheetId="33465" refreshError="1"/>
      <sheetData sheetId="33466" refreshError="1"/>
      <sheetData sheetId="33467" refreshError="1"/>
      <sheetData sheetId="33468" refreshError="1"/>
      <sheetData sheetId="33469" refreshError="1"/>
      <sheetData sheetId="33470" refreshError="1"/>
      <sheetData sheetId="33471" refreshError="1"/>
      <sheetData sheetId="33472" refreshError="1"/>
      <sheetData sheetId="33473" refreshError="1"/>
      <sheetData sheetId="33474" refreshError="1"/>
      <sheetData sheetId="33475" refreshError="1"/>
      <sheetData sheetId="33476" refreshError="1"/>
      <sheetData sheetId="33477" refreshError="1"/>
      <sheetData sheetId="33478" refreshError="1"/>
      <sheetData sheetId="33479" refreshError="1"/>
      <sheetData sheetId="33480" refreshError="1"/>
      <sheetData sheetId="33481" refreshError="1"/>
      <sheetData sheetId="33482" refreshError="1"/>
      <sheetData sheetId="33483" refreshError="1"/>
      <sheetData sheetId="33484" refreshError="1"/>
      <sheetData sheetId="33485" refreshError="1"/>
      <sheetData sheetId="33486" refreshError="1"/>
      <sheetData sheetId="33487" refreshError="1"/>
      <sheetData sheetId="33488" refreshError="1"/>
      <sheetData sheetId="33489" refreshError="1"/>
      <sheetData sheetId="33490" refreshError="1"/>
      <sheetData sheetId="33491" refreshError="1"/>
      <sheetData sheetId="33492" refreshError="1"/>
      <sheetData sheetId="33493" refreshError="1"/>
      <sheetData sheetId="33494" refreshError="1"/>
      <sheetData sheetId="33495" refreshError="1"/>
      <sheetData sheetId="33496" refreshError="1"/>
      <sheetData sheetId="33497" refreshError="1"/>
      <sheetData sheetId="33498" refreshError="1"/>
      <sheetData sheetId="33499" refreshError="1"/>
      <sheetData sheetId="33500" refreshError="1"/>
      <sheetData sheetId="33501" refreshError="1"/>
      <sheetData sheetId="33502" refreshError="1"/>
      <sheetData sheetId="33503" refreshError="1"/>
      <sheetData sheetId="33504" refreshError="1"/>
      <sheetData sheetId="33505" refreshError="1"/>
      <sheetData sheetId="33506" refreshError="1"/>
      <sheetData sheetId="33507" refreshError="1"/>
      <sheetData sheetId="33508" refreshError="1"/>
      <sheetData sheetId="33509" refreshError="1"/>
      <sheetData sheetId="33510" refreshError="1"/>
      <sheetData sheetId="33511" refreshError="1"/>
      <sheetData sheetId="33512" refreshError="1"/>
      <sheetData sheetId="33513" refreshError="1"/>
      <sheetData sheetId="33514" refreshError="1"/>
      <sheetData sheetId="33515" refreshError="1"/>
      <sheetData sheetId="33516" refreshError="1"/>
      <sheetData sheetId="33517" refreshError="1"/>
      <sheetData sheetId="33518" refreshError="1"/>
      <sheetData sheetId="33519" refreshError="1"/>
      <sheetData sheetId="33520" refreshError="1"/>
      <sheetData sheetId="33521" refreshError="1"/>
      <sheetData sheetId="33522" refreshError="1"/>
      <sheetData sheetId="33523" refreshError="1"/>
      <sheetData sheetId="33524" refreshError="1"/>
      <sheetData sheetId="33525" refreshError="1"/>
      <sheetData sheetId="33526" refreshError="1"/>
      <sheetData sheetId="33527" refreshError="1"/>
      <sheetData sheetId="33528" refreshError="1"/>
      <sheetData sheetId="33529" refreshError="1"/>
      <sheetData sheetId="33530" refreshError="1"/>
      <sheetData sheetId="33531" refreshError="1"/>
      <sheetData sheetId="33532" refreshError="1"/>
      <sheetData sheetId="33533" refreshError="1"/>
      <sheetData sheetId="33534" refreshError="1"/>
      <sheetData sheetId="33535" refreshError="1"/>
      <sheetData sheetId="33536" refreshError="1"/>
      <sheetData sheetId="33537" refreshError="1"/>
      <sheetData sheetId="33538" refreshError="1"/>
      <sheetData sheetId="33539" refreshError="1"/>
      <sheetData sheetId="33540" refreshError="1"/>
      <sheetData sheetId="33541" refreshError="1"/>
      <sheetData sheetId="33542" refreshError="1"/>
      <sheetData sheetId="33543" refreshError="1"/>
      <sheetData sheetId="33544" refreshError="1"/>
      <sheetData sheetId="33545" refreshError="1"/>
      <sheetData sheetId="33546" refreshError="1"/>
      <sheetData sheetId="33547" refreshError="1"/>
      <sheetData sheetId="33548" refreshError="1"/>
      <sheetData sheetId="33549" refreshError="1"/>
      <sheetData sheetId="33550" refreshError="1"/>
      <sheetData sheetId="33551" refreshError="1"/>
      <sheetData sheetId="33552" refreshError="1"/>
      <sheetData sheetId="33553" refreshError="1"/>
      <sheetData sheetId="33554" refreshError="1"/>
      <sheetData sheetId="33555" refreshError="1"/>
      <sheetData sheetId="33556" refreshError="1"/>
      <sheetData sheetId="33557" refreshError="1"/>
      <sheetData sheetId="33558" refreshError="1"/>
      <sheetData sheetId="33559" refreshError="1"/>
      <sheetData sheetId="33560" refreshError="1"/>
      <sheetData sheetId="33561" refreshError="1"/>
      <sheetData sheetId="33562" refreshError="1"/>
      <sheetData sheetId="33563" refreshError="1"/>
      <sheetData sheetId="33564" refreshError="1"/>
      <sheetData sheetId="33565" refreshError="1"/>
      <sheetData sheetId="33566" refreshError="1"/>
      <sheetData sheetId="33567" refreshError="1"/>
      <sheetData sheetId="33568" refreshError="1"/>
      <sheetData sheetId="33569" refreshError="1"/>
      <sheetData sheetId="33570" refreshError="1"/>
      <sheetData sheetId="33571" refreshError="1"/>
      <sheetData sheetId="33572" refreshError="1"/>
      <sheetData sheetId="33573" refreshError="1"/>
      <sheetData sheetId="33574" refreshError="1"/>
      <sheetData sheetId="33575" refreshError="1"/>
      <sheetData sheetId="33576" refreshError="1"/>
      <sheetData sheetId="33577" refreshError="1"/>
      <sheetData sheetId="33578" refreshError="1"/>
      <sheetData sheetId="33579" refreshError="1"/>
      <sheetData sheetId="33580" refreshError="1"/>
      <sheetData sheetId="33581" refreshError="1"/>
      <sheetData sheetId="33582" refreshError="1"/>
      <sheetData sheetId="33583" refreshError="1"/>
      <sheetData sheetId="33584" refreshError="1"/>
      <sheetData sheetId="33585" refreshError="1"/>
      <sheetData sheetId="33586" refreshError="1"/>
      <sheetData sheetId="33587" refreshError="1"/>
      <sheetData sheetId="33588" refreshError="1"/>
      <sheetData sheetId="33589" refreshError="1"/>
      <sheetData sheetId="33590" refreshError="1"/>
      <sheetData sheetId="33591" refreshError="1"/>
      <sheetData sheetId="33592" refreshError="1"/>
      <sheetData sheetId="33593" refreshError="1"/>
      <sheetData sheetId="33594" refreshError="1"/>
      <sheetData sheetId="33595" refreshError="1"/>
      <sheetData sheetId="33596" refreshError="1"/>
      <sheetData sheetId="33597" refreshError="1"/>
      <sheetData sheetId="33598" refreshError="1"/>
      <sheetData sheetId="33599" refreshError="1"/>
      <sheetData sheetId="33600" refreshError="1"/>
      <sheetData sheetId="33601" refreshError="1"/>
      <sheetData sheetId="33602" refreshError="1"/>
      <sheetData sheetId="33603" refreshError="1"/>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efreshError="1"/>
      <sheetData sheetId="33678" refreshError="1"/>
      <sheetData sheetId="33679" refreshError="1"/>
      <sheetData sheetId="33680" refreshError="1"/>
      <sheetData sheetId="33681" refreshError="1"/>
      <sheetData sheetId="33682" refreshError="1"/>
      <sheetData sheetId="33683" refreshError="1"/>
      <sheetData sheetId="33684" refreshError="1"/>
      <sheetData sheetId="33685" refreshError="1"/>
      <sheetData sheetId="33686" refreshError="1"/>
      <sheetData sheetId="33687" refreshError="1"/>
      <sheetData sheetId="33688" refreshError="1"/>
      <sheetData sheetId="33689" refreshError="1"/>
      <sheetData sheetId="33690" refreshError="1"/>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efreshError="1"/>
      <sheetData sheetId="33708" refreshError="1"/>
      <sheetData sheetId="33709" refreshError="1"/>
      <sheetData sheetId="33710" refreshError="1"/>
      <sheetData sheetId="33711" refreshError="1"/>
      <sheetData sheetId="33712" refreshError="1"/>
      <sheetData sheetId="33713" refreshError="1"/>
      <sheetData sheetId="33714" refreshError="1"/>
      <sheetData sheetId="33715" refreshError="1"/>
      <sheetData sheetId="33716" refreshError="1"/>
      <sheetData sheetId="33717" refreshError="1"/>
      <sheetData sheetId="33718" refreshError="1"/>
      <sheetData sheetId="33719" refreshError="1"/>
      <sheetData sheetId="33720" refreshError="1"/>
      <sheetData sheetId="33721" refreshError="1"/>
      <sheetData sheetId="33722" refreshError="1"/>
      <sheetData sheetId="33723" refreshError="1"/>
      <sheetData sheetId="33724" refreshError="1"/>
      <sheetData sheetId="33725" refreshError="1"/>
      <sheetData sheetId="33726" refreshError="1"/>
      <sheetData sheetId="33727" refreshError="1"/>
      <sheetData sheetId="33728" refreshError="1"/>
      <sheetData sheetId="33729" refreshError="1"/>
      <sheetData sheetId="33730" refreshError="1"/>
      <sheetData sheetId="33731" refreshError="1"/>
      <sheetData sheetId="33732" refreshError="1"/>
      <sheetData sheetId="33733" refreshError="1"/>
      <sheetData sheetId="33734" refreshError="1"/>
      <sheetData sheetId="33735" refreshError="1"/>
      <sheetData sheetId="33736" refreshError="1"/>
      <sheetData sheetId="33737" refreshError="1"/>
      <sheetData sheetId="33738" refreshError="1"/>
      <sheetData sheetId="33739" refreshError="1"/>
      <sheetData sheetId="33740" refreshError="1"/>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efreshError="1"/>
      <sheetData sheetId="33767" refreshError="1"/>
      <sheetData sheetId="33768" refreshError="1"/>
      <sheetData sheetId="33769" refreshError="1"/>
      <sheetData sheetId="33770" refreshError="1"/>
      <sheetData sheetId="33771" refreshError="1"/>
      <sheetData sheetId="33772" refreshError="1"/>
      <sheetData sheetId="33773" refreshError="1"/>
      <sheetData sheetId="33774" refreshError="1"/>
      <sheetData sheetId="33775" refreshError="1"/>
      <sheetData sheetId="33776" refreshError="1"/>
      <sheetData sheetId="33777" refreshError="1"/>
      <sheetData sheetId="33778" refreshError="1"/>
      <sheetData sheetId="33779" refreshError="1"/>
      <sheetData sheetId="33780" refreshError="1"/>
      <sheetData sheetId="33781" refreshError="1"/>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refreshError="1"/>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efreshError="1"/>
      <sheetData sheetId="33824" refreshError="1"/>
      <sheetData sheetId="33825" refreshError="1"/>
      <sheetData sheetId="33826" refreshError="1"/>
      <sheetData sheetId="33827" refreshError="1"/>
      <sheetData sheetId="33828" refreshError="1"/>
      <sheetData sheetId="33829" refreshError="1"/>
      <sheetData sheetId="33830" refreshError="1"/>
      <sheetData sheetId="33831" refreshError="1"/>
      <sheetData sheetId="33832" refreshError="1"/>
      <sheetData sheetId="33833" refreshError="1"/>
      <sheetData sheetId="33834" refreshError="1"/>
      <sheetData sheetId="33835" refreshError="1"/>
      <sheetData sheetId="33836" refreshError="1"/>
      <sheetData sheetId="33837" refreshError="1"/>
      <sheetData sheetId="33838" refreshError="1"/>
      <sheetData sheetId="33839" refreshError="1"/>
      <sheetData sheetId="33840" refreshError="1"/>
      <sheetData sheetId="33841" refreshError="1"/>
      <sheetData sheetId="33842" refreshError="1"/>
      <sheetData sheetId="33843" refreshError="1"/>
      <sheetData sheetId="33844" refreshError="1"/>
      <sheetData sheetId="33845" refreshError="1"/>
      <sheetData sheetId="33846" refreshError="1"/>
      <sheetData sheetId="33847" refreshError="1"/>
      <sheetData sheetId="33848" refreshError="1"/>
      <sheetData sheetId="33849" refreshError="1"/>
      <sheetData sheetId="33850" refreshError="1"/>
      <sheetData sheetId="33851" refreshError="1"/>
      <sheetData sheetId="33852" refreshError="1"/>
      <sheetData sheetId="33853" refreshError="1"/>
      <sheetData sheetId="33854" refreshError="1"/>
      <sheetData sheetId="33855" refreshError="1"/>
      <sheetData sheetId="33856" refreshError="1"/>
      <sheetData sheetId="33857" refreshError="1"/>
      <sheetData sheetId="33858" refreshError="1"/>
      <sheetData sheetId="33859" refreshError="1"/>
      <sheetData sheetId="33860" refreshError="1"/>
      <sheetData sheetId="33861" refreshError="1"/>
      <sheetData sheetId="33862" refreshError="1"/>
      <sheetData sheetId="33863" refreshError="1"/>
      <sheetData sheetId="33864" refreshError="1"/>
      <sheetData sheetId="33865" refreshError="1"/>
      <sheetData sheetId="33866" refreshError="1"/>
      <sheetData sheetId="33867" refreshError="1"/>
      <sheetData sheetId="33868" refreshError="1"/>
      <sheetData sheetId="33869" refreshError="1"/>
      <sheetData sheetId="33870" refreshError="1"/>
      <sheetData sheetId="33871" refreshError="1"/>
      <sheetData sheetId="33872" refreshError="1"/>
      <sheetData sheetId="33873" refreshError="1"/>
      <sheetData sheetId="33874" refreshError="1"/>
      <sheetData sheetId="33875" refreshError="1"/>
      <sheetData sheetId="33876" refreshError="1"/>
      <sheetData sheetId="33877" refreshError="1"/>
      <sheetData sheetId="33878" refreshError="1"/>
      <sheetData sheetId="33879" refreshError="1"/>
      <sheetData sheetId="33880" refreshError="1"/>
      <sheetData sheetId="33881" refreshError="1"/>
      <sheetData sheetId="33882" refreshError="1"/>
      <sheetData sheetId="33883" refreshError="1"/>
      <sheetData sheetId="33884" refreshError="1"/>
      <sheetData sheetId="33885" refreshError="1"/>
      <sheetData sheetId="33886" refreshError="1"/>
      <sheetData sheetId="33887" refreshError="1"/>
      <sheetData sheetId="33888" refreshError="1"/>
      <sheetData sheetId="33889" refreshError="1"/>
      <sheetData sheetId="33890" refreshError="1"/>
      <sheetData sheetId="33891" refreshError="1"/>
      <sheetData sheetId="33892" refreshError="1"/>
      <sheetData sheetId="33893" refreshError="1"/>
      <sheetData sheetId="33894" refreshError="1"/>
      <sheetData sheetId="33895" refreshError="1"/>
      <sheetData sheetId="33896" refreshError="1"/>
      <sheetData sheetId="33897" refreshError="1"/>
      <sheetData sheetId="33898" refreshError="1"/>
      <sheetData sheetId="33899" refreshError="1"/>
      <sheetData sheetId="33900" refreshError="1"/>
      <sheetData sheetId="33901" refreshError="1"/>
      <sheetData sheetId="33902" refreshError="1"/>
      <sheetData sheetId="33903" refreshError="1"/>
      <sheetData sheetId="33904" refreshError="1"/>
      <sheetData sheetId="33905" refreshError="1"/>
      <sheetData sheetId="33906" refreshError="1"/>
      <sheetData sheetId="33907" refreshError="1"/>
      <sheetData sheetId="33908" refreshError="1"/>
      <sheetData sheetId="33909" refreshError="1"/>
      <sheetData sheetId="33910" refreshError="1"/>
      <sheetData sheetId="33911" refreshError="1"/>
      <sheetData sheetId="33912" refreshError="1"/>
      <sheetData sheetId="33913" refreshError="1"/>
      <sheetData sheetId="33914" refreshError="1"/>
      <sheetData sheetId="33915" refreshError="1"/>
      <sheetData sheetId="33916" refreshError="1"/>
      <sheetData sheetId="33917" refreshError="1"/>
      <sheetData sheetId="33918" refreshError="1"/>
      <sheetData sheetId="33919" refreshError="1"/>
      <sheetData sheetId="33920" refreshError="1"/>
      <sheetData sheetId="33921" refreshError="1"/>
      <sheetData sheetId="33922" refreshError="1"/>
      <sheetData sheetId="33923" refreshError="1"/>
      <sheetData sheetId="33924" refreshError="1"/>
      <sheetData sheetId="33925" refreshError="1"/>
      <sheetData sheetId="33926" refreshError="1"/>
      <sheetData sheetId="33927" refreshError="1"/>
      <sheetData sheetId="33928" refreshError="1"/>
      <sheetData sheetId="33929" refreshError="1"/>
      <sheetData sheetId="33930" refreshError="1"/>
      <sheetData sheetId="33931" refreshError="1"/>
      <sheetData sheetId="33932" refreshError="1"/>
      <sheetData sheetId="33933" refreshError="1"/>
      <sheetData sheetId="33934" refreshError="1"/>
      <sheetData sheetId="33935" refreshError="1"/>
      <sheetData sheetId="33936" refreshError="1"/>
      <sheetData sheetId="33937" refreshError="1"/>
      <sheetData sheetId="33938" refreshError="1"/>
      <sheetData sheetId="33939" refreshError="1"/>
      <sheetData sheetId="33940" refreshError="1"/>
      <sheetData sheetId="33941" refreshError="1"/>
      <sheetData sheetId="33942" refreshError="1"/>
      <sheetData sheetId="33943" refreshError="1"/>
      <sheetData sheetId="33944" refreshError="1"/>
      <sheetData sheetId="33945" refreshError="1"/>
      <sheetData sheetId="33946" refreshError="1"/>
      <sheetData sheetId="33947" refreshError="1"/>
      <sheetData sheetId="33948" refreshError="1"/>
      <sheetData sheetId="33949" refreshError="1"/>
      <sheetData sheetId="33950" refreshError="1"/>
      <sheetData sheetId="33951" refreshError="1"/>
      <sheetData sheetId="33952" refreshError="1"/>
      <sheetData sheetId="33953" refreshError="1"/>
      <sheetData sheetId="33954" refreshError="1"/>
      <sheetData sheetId="33955" refreshError="1"/>
      <sheetData sheetId="33956" refreshError="1"/>
      <sheetData sheetId="33957" refreshError="1"/>
      <sheetData sheetId="33958" refreshError="1"/>
      <sheetData sheetId="33959" refreshError="1"/>
      <sheetData sheetId="33960" refreshError="1"/>
      <sheetData sheetId="33961" refreshError="1"/>
      <sheetData sheetId="33962" refreshError="1"/>
      <sheetData sheetId="33963" refreshError="1"/>
      <sheetData sheetId="33964" refreshError="1"/>
      <sheetData sheetId="33965" refreshError="1"/>
      <sheetData sheetId="33966" refreshError="1"/>
      <sheetData sheetId="33967" refreshError="1"/>
      <sheetData sheetId="33968" refreshError="1"/>
      <sheetData sheetId="33969" refreshError="1"/>
      <sheetData sheetId="33970" refreshError="1"/>
      <sheetData sheetId="33971" refreshError="1"/>
      <sheetData sheetId="33972" refreshError="1"/>
      <sheetData sheetId="33973" refreshError="1"/>
      <sheetData sheetId="33974" refreshError="1"/>
      <sheetData sheetId="33975" refreshError="1"/>
      <sheetData sheetId="33976" refreshError="1"/>
      <sheetData sheetId="33977" refreshError="1"/>
      <sheetData sheetId="33978" refreshError="1"/>
      <sheetData sheetId="33979" refreshError="1"/>
      <sheetData sheetId="33980" refreshError="1"/>
      <sheetData sheetId="33981" refreshError="1"/>
      <sheetData sheetId="33982" refreshError="1"/>
      <sheetData sheetId="33983" refreshError="1"/>
      <sheetData sheetId="33984" refreshError="1"/>
      <sheetData sheetId="33985" refreshError="1"/>
      <sheetData sheetId="33986" refreshError="1"/>
      <sheetData sheetId="33987" refreshError="1"/>
      <sheetData sheetId="33988" refreshError="1"/>
      <sheetData sheetId="33989" refreshError="1"/>
      <sheetData sheetId="33990" refreshError="1"/>
      <sheetData sheetId="33991" refreshError="1"/>
      <sheetData sheetId="33992" refreshError="1"/>
      <sheetData sheetId="33993" refreshError="1"/>
      <sheetData sheetId="33994" refreshError="1"/>
      <sheetData sheetId="33995" refreshError="1"/>
      <sheetData sheetId="33996" refreshError="1"/>
      <sheetData sheetId="33997" refreshError="1"/>
      <sheetData sheetId="33998" refreshError="1"/>
      <sheetData sheetId="33999" refreshError="1"/>
      <sheetData sheetId="34000" refreshError="1"/>
      <sheetData sheetId="34001" refreshError="1"/>
      <sheetData sheetId="34002" refreshError="1"/>
      <sheetData sheetId="34003" refreshError="1"/>
      <sheetData sheetId="34004" refreshError="1"/>
      <sheetData sheetId="34005" refreshError="1"/>
      <sheetData sheetId="34006" refreshError="1"/>
      <sheetData sheetId="34007" refreshError="1"/>
      <sheetData sheetId="34008" refreshError="1"/>
      <sheetData sheetId="34009" refreshError="1"/>
      <sheetData sheetId="34010" refreshError="1"/>
      <sheetData sheetId="34011" refreshError="1"/>
      <sheetData sheetId="34012" refreshError="1"/>
      <sheetData sheetId="34013" refreshError="1"/>
      <sheetData sheetId="34014" refreshError="1"/>
      <sheetData sheetId="34015" refreshError="1"/>
      <sheetData sheetId="34016" refreshError="1"/>
      <sheetData sheetId="34017" refreshError="1"/>
      <sheetData sheetId="34018" refreshError="1"/>
      <sheetData sheetId="34019" refreshError="1"/>
      <sheetData sheetId="34020" refreshError="1"/>
      <sheetData sheetId="34021" refreshError="1"/>
      <sheetData sheetId="34022" refreshError="1"/>
      <sheetData sheetId="34023" refreshError="1"/>
      <sheetData sheetId="34024" refreshError="1"/>
      <sheetData sheetId="34025" refreshError="1"/>
      <sheetData sheetId="34026" refreshError="1"/>
      <sheetData sheetId="34027" refreshError="1"/>
      <sheetData sheetId="34028" refreshError="1"/>
      <sheetData sheetId="34029" refreshError="1"/>
      <sheetData sheetId="34030" refreshError="1"/>
      <sheetData sheetId="34031" refreshError="1"/>
      <sheetData sheetId="34032" refreshError="1"/>
      <sheetData sheetId="34033" refreshError="1"/>
      <sheetData sheetId="34034" refreshError="1"/>
      <sheetData sheetId="34035" refreshError="1"/>
      <sheetData sheetId="34036" refreshError="1"/>
      <sheetData sheetId="34037" refreshError="1"/>
      <sheetData sheetId="34038" refreshError="1"/>
      <sheetData sheetId="34039" refreshError="1"/>
      <sheetData sheetId="34040" refreshError="1"/>
      <sheetData sheetId="34041" refreshError="1"/>
      <sheetData sheetId="34042" refreshError="1"/>
      <sheetData sheetId="34043" refreshError="1"/>
      <sheetData sheetId="34044" refreshError="1"/>
      <sheetData sheetId="34045" refreshError="1"/>
      <sheetData sheetId="34046" refreshError="1"/>
      <sheetData sheetId="34047" refreshError="1"/>
      <sheetData sheetId="34048" refreshError="1"/>
      <sheetData sheetId="34049" refreshError="1"/>
      <sheetData sheetId="34050" refreshError="1"/>
      <sheetData sheetId="34051" refreshError="1"/>
      <sheetData sheetId="34052" refreshError="1"/>
      <sheetData sheetId="34053" refreshError="1"/>
      <sheetData sheetId="34054" refreshError="1"/>
      <sheetData sheetId="34055" refreshError="1"/>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refreshError="1"/>
      <sheetData sheetId="34066" refreshError="1"/>
      <sheetData sheetId="34067" refreshError="1"/>
      <sheetData sheetId="34068" refreshError="1"/>
      <sheetData sheetId="34069" refreshError="1"/>
      <sheetData sheetId="34070" refreshError="1"/>
      <sheetData sheetId="34071" refreshError="1"/>
      <sheetData sheetId="34072" refreshError="1"/>
      <sheetData sheetId="34073" refreshError="1"/>
      <sheetData sheetId="34074" refreshError="1"/>
      <sheetData sheetId="34075" refreshError="1"/>
      <sheetData sheetId="34076" refreshError="1"/>
      <sheetData sheetId="34077" refreshError="1"/>
      <sheetData sheetId="34078" refreshError="1"/>
      <sheetData sheetId="34079" refreshError="1"/>
      <sheetData sheetId="34080" refreshError="1"/>
      <sheetData sheetId="34081" refreshError="1"/>
      <sheetData sheetId="34082" refreshError="1"/>
      <sheetData sheetId="34083" refreshError="1"/>
      <sheetData sheetId="34084" refreshError="1"/>
      <sheetData sheetId="34085" refreshError="1"/>
      <sheetData sheetId="34086" refreshError="1"/>
      <sheetData sheetId="34087" refreshError="1"/>
      <sheetData sheetId="34088" refreshError="1"/>
      <sheetData sheetId="34089" refreshError="1"/>
      <sheetData sheetId="34090" refreshError="1"/>
      <sheetData sheetId="34091" refreshError="1"/>
      <sheetData sheetId="34092" refreshError="1"/>
      <sheetData sheetId="34093" refreshError="1"/>
      <sheetData sheetId="34094" refreshError="1"/>
      <sheetData sheetId="34095" refreshError="1"/>
      <sheetData sheetId="34096" refreshError="1"/>
      <sheetData sheetId="34097" refreshError="1"/>
      <sheetData sheetId="34098" refreshError="1"/>
      <sheetData sheetId="34099" refreshError="1"/>
      <sheetData sheetId="34100" refreshError="1"/>
      <sheetData sheetId="34101" refreshError="1"/>
      <sheetData sheetId="34102" refreshError="1"/>
      <sheetData sheetId="34103" refreshError="1"/>
      <sheetData sheetId="34104" refreshError="1"/>
      <sheetData sheetId="34105" refreshError="1"/>
      <sheetData sheetId="34106" refreshError="1"/>
      <sheetData sheetId="34107" refreshError="1"/>
      <sheetData sheetId="34108" refreshError="1"/>
      <sheetData sheetId="34109" refreshError="1"/>
      <sheetData sheetId="34110" refreshError="1"/>
      <sheetData sheetId="34111" refreshError="1"/>
      <sheetData sheetId="34112" refreshError="1"/>
      <sheetData sheetId="34113" refreshError="1"/>
      <sheetData sheetId="34114" refreshError="1"/>
      <sheetData sheetId="34115" refreshError="1"/>
      <sheetData sheetId="34116" refreshError="1"/>
      <sheetData sheetId="34117" refreshError="1"/>
      <sheetData sheetId="34118" refreshError="1"/>
      <sheetData sheetId="34119" refreshError="1"/>
      <sheetData sheetId="34120" refreshError="1"/>
      <sheetData sheetId="34121" refreshError="1"/>
      <sheetData sheetId="34122" refreshError="1"/>
      <sheetData sheetId="34123" refreshError="1"/>
      <sheetData sheetId="34124" refreshError="1"/>
      <sheetData sheetId="34125" refreshError="1"/>
      <sheetData sheetId="34126" refreshError="1"/>
      <sheetData sheetId="34127" refreshError="1"/>
      <sheetData sheetId="34128" refreshError="1"/>
      <sheetData sheetId="34129" refreshError="1"/>
      <sheetData sheetId="34130" refreshError="1"/>
      <sheetData sheetId="34131" refreshError="1"/>
      <sheetData sheetId="34132" refreshError="1"/>
      <sheetData sheetId="34133" refreshError="1"/>
      <sheetData sheetId="34134" refreshError="1"/>
      <sheetData sheetId="34135" refreshError="1"/>
      <sheetData sheetId="34136" refreshError="1"/>
      <sheetData sheetId="34137" refreshError="1"/>
      <sheetData sheetId="34138" refreshError="1"/>
      <sheetData sheetId="34139" refreshError="1"/>
      <sheetData sheetId="34140" refreshError="1"/>
      <sheetData sheetId="34141" refreshError="1"/>
      <sheetData sheetId="34142" refreshError="1"/>
      <sheetData sheetId="34143" refreshError="1"/>
      <sheetData sheetId="34144" refreshError="1"/>
      <sheetData sheetId="34145" refreshError="1"/>
      <sheetData sheetId="34146" refreshError="1"/>
      <sheetData sheetId="34147" refreshError="1"/>
      <sheetData sheetId="34148" refreshError="1"/>
      <sheetData sheetId="34149" refreshError="1"/>
      <sheetData sheetId="34150" refreshError="1"/>
      <sheetData sheetId="34151" refreshError="1"/>
      <sheetData sheetId="34152" refreshError="1"/>
      <sheetData sheetId="34153" refreshError="1"/>
      <sheetData sheetId="34154" refreshError="1"/>
      <sheetData sheetId="34155" refreshError="1"/>
      <sheetData sheetId="34156" refreshError="1"/>
      <sheetData sheetId="34157" refreshError="1"/>
      <sheetData sheetId="34158" refreshError="1"/>
      <sheetData sheetId="34159" refreshError="1"/>
      <sheetData sheetId="34160" refreshError="1"/>
      <sheetData sheetId="34161" refreshError="1"/>
      <sheetData sheetId="34162" refreshError="1"/>
      <sheetData sheetId="34163" refreshError="1"/>
      <sheetData sheetId="34164" refreshError="1"/>
      <sheetData sheetId="34165" refreshError="1"/>
      <sheetData sheetId="34166" refreshError="1"/>
      <sheetData sheetId="34167" refreshError="1"/>
      <sheetData sheetId="34168" refreshError="1"/>
      <sheetData sheetId="34169" refreshError="1"/>
      <sheetData sheetId="34170" refreshError="1"/>
      <sheetData sheetId="34171" refreshError="1"/>
      <sheetData sheetId="34172" refreshError="1"/>
      <sheetData sheetId="34173" refreshError="1"/>
      <sheetData sheetId="34174" refreshError="1"/>
      <sheetData sheetId="34175" refreshError="1"/>
      <sheetData sheetId="34176" refreshError="1"/>
      <sheetData sheetId="34177" refreshError="1"/>
      <sheetData sheetId="34178" refreshError="1"/>
      <sheetData sheetId="34179" refreshError="1"/>
      <sheetData sheetId="34180" refreshError="1"/>
      <sheetData sheetId="34181" refreshError="1"/>
      <sheetData sheetId="34182" refreshError="1"/>
      <sheetData sheetId="34183" refreshError="1"/>
      <sheetData sheetId="34184" refreshError="1"/>
      <sheetData sheetId="34185" refreshError="1"/>
      <sheetData sheetId="34186" refreshError="1"/>
      <sheetData sheetId="34187" refreshError="1"/>
      <sheetData sheetId="34188" refreshError="1"/>
      <sheetData sheetId="34189" refreshError="1"/>
      <sheetData sheetId="34190" refreshError="1"/>
      <sheetData sheetId="34191" refreshError="1"/>
      <sheetData sheetId="34192" refreshError="1"/>
      <sheetData sheetId="34193" refreshError="1"/>
      <sheetData sheetId="34194" refreshError="1"/>
      <sheetData sheetId="34195" refreshError="1"/>
      <sheetData sheetId="34196" refreshError="1"/>
      <sheetData sheetId="34197" refreshError="1"/>
      <sheetData sheetId="34198" refreshError="1"/>
      <sheetData sheetId="34199" refreshError="1"/>
      <sheetData sheetId="34200" refreshError="1"/>
      <sheetData sheetId="34201" refreshError="1"/>
      <sheetData sheetId="34202" refreshError="1"/>
      <sheetData sheetId="34203" refreshError="1"/>
      <sheetData sheetId="34204" refreshError="1"/>
      <sheetData sheetId="34205" refreshError="1"/>
      <sheetData sheetId="34206" refreshError="1"/>
      <sheetData sheetId="34207" refreshError="1"/>
      <sheetData sheetId="34208" refreshError="1"/>
      <sheetData sheetId="34209" refreshError="1"/>
      <sheetData sheetId="34210" refreshError="1"/>
      <sheetData sheetId="34211" refreshError="1"/>
      <sheetData sheetId="34212" refreshError="1"/>
      <sheetData sheetId="34213" refreshError="1"/>
      <sheetData sheetId="34214" refreshError="1"/>
      <sheetData sheetId="34215" refreshError="1"/>
      <sheetData sheetId="34216" refreshError="1"/>
      <sheetData sheetId="34217" refreshError="1"/>
      <sheetData sheetId="34218" refreshError="1"/>
      <sheetData sheetId="34219" refreshError="1"/>
      <sheetData sheetId="34220" refreshError="1"/>
      <sheetData sheetId="34221" refreshError="1"/>
      <sheetData sheetId="34222" refreshError="1"/>
      <sheetData sheetId="34223" refreshError="1"/>
      <sheetData sheetId="34224" refreshError="1"/>
      <sheetData sheetId="34225" refreshError="1"/>
      <sheetData sheetId="34226" refreshError="1"/>
      <sheetData sheetId="34227" refreshError="1"/>
      <sheetData sheetId="34228" refreshError="1"/>
      <sheetData sheetId="34229" refreshError="1"/>
      <sheetData sheetId="34230" refreshError="1"/>
      <sheetData sheetId="34231" refreshError="1"/>
      <sheetData sheetId="34232" refreshError="1"/>
      <sheetData sheetId="34233" refreshError="1"/>
      <sheetData sheetId="34234" refreshError="1"/>
      <sheetData sheetId="34235" refreshError="1"/>
      <sheetData sheetId="34236" refreshError="1"/>
      <sheetData sheetId="34237" refreshError="1"/>
      <sheetData sheetId="34238" refreshError="1"/>
      <sheetData sheetId="34239" refreshError="1"/>
      <sheetData sheetId="34240" refreshError="1"/>
      <sheetData sheetId="34241" refreshError="1"/>
      <sheetData sheetId="34242" refreshError="1"/>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refreshError="1"/>
      <sheetData sheetId="34277" refreshError="1"/>
      <sheetData sheetId="34278" refreshError="1"/>
      <sheetData sheetId="34279" refreshError="1"/>
      <sheetData sheetId="34280" refreshError="1"/>
      <sheetData sheetId="34281" refreshError="1"/>
      <sheetData sheetId="34282" refreshError="1"/>
      <sheetData sheetId="34283" refreshError="1"/>
      <sheetData sheetId="34284" refreshError="1"/>
      <sheetData sheetId="34285" refreshError="1"/>
      <sheetData sheetId="34286" refreshError="1"/>
      <sheetData sheetId="34287" refreshError="1"/>
      <sheetData sheetId="34288" refreshError="1"/>
      <sheetData sheetId="34289" refreshError="1"/>
      <sheetData sheetId="34290" refreshError="1"/>
      <sheetData sheetId="34291" refreshError="1"/>
      <sheetData sheetId="34292" refreshError="1"/>
      <sheetData sheetId="34293" refreshError="1"/>
      <sheetData sheetId="34294" refreshError="1"/>
      <sheetData sheetId="34295" refreshError="1"/>
      <sheetData sheetId="34296" refreshError="1"/>
      <sheetData sheetId="34297" refreshError="1"/>
      <sheetData sheetId="34298" refreshError="1"/>
      <sheetData sheetId="34299" refreshError="1"/>
      <sheetData sheetId="34300" refreshError="1"/>
      <sheetData sheetId="34301" refreshError="1"/>
      <sheetData sheetId="34302" refreshError="1"/>
      <sheetData sheetId="34303" refreshError="1"/>
      <sheetData sheetId="34304" refreshError="1"/>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refreshError="1"/>
      <sheetData sheetId="34533" refreshError="1"/>
      <sheetData sheetId="34534" refreshError="1"/>
      <sheetData sheetId="34535" refreshError="1"/>
      <sheetData sheetId="34536" refreshError="1"/>
      <sheetData sheetId="34537" refreshError="1"/>
      <sheetData sheetId="34538" refreshError="1"/>
      <sheetData sheetId="34539" refreshError="1"/>
      <sheetData sheetId="34540" refreshError="1"/>
      <sheetData sheetId="34541" refreshError="1"/>
      <sheetData sheetId="34542" refreshError="1"/>
      <sheetData sheetId="34543" refreshError="1"/>
      <sheetData sheetId="34544" refreshError="1"/>
      <sheetData sheetId="34545" refreshError="1"/>
      <sheetData sheetId="34546" refreshError="1"/>
      <sheetData sheetId="34547" refreshError="1"/>
      <sheetData sheetId="34548" refreshError="1"/>
      <sheetData sheetId="34549" refreshError="1"/>
      <sheetData sheetId="34550" refreshError="1"/>
      <sheetData sheetId="34551" refreshError="1"/>
      <sheetData sheetId="34552" refreshError="1"/>
      <sheetData sheetId="34553" refreshError="1"/>
      <sheetData sheetId="34554" refreshError="1"/>
      <sheetData sheetId="34555" refreshError="1"/>
      <sheetData sheetId="34556" refreshError="1"/>
      <sheetData sheetId="34557" refreshError="1"/>
      <sheetData sheetId="34558" refreshError="1"/>
      <sheetData sheetId="34559" refreshError="1"/>
      <sheetData sheetId="34560" refreshError="1"/>
      <sheetData sheetId="34561" refreshError="1"/>
      <sheetData sheetId="34562" refreshError="1"/>
      <sheetData sheetId="34563" refreshError="1"/>
      <sheetData sheetId="34564" refreshError="1"/>
      <sheetData sheetId="34565" refreshError="1"/>
      <sheetData sheetId="34566" refreshError="1"/>
      <sheetData sheetId="34567" refreshError="1"/>
      <sheetData sheetId="34568" refreshError="1"/>
      <sheetData sheetId="34569" refreshError="1"/>
      <sheetData sheetId="34570" refreshError="1"/>
      <sheetData sheetId="34571" refreshError="1"/>
      <sheetData sheetId="34572" refreshError="1"/>
      <sheetData sheetId="34573" refreshError="1"/>
      <sheetData sheetId="34574" refreshError="1"/>
      <sheetData sheetId="34575" refreshError="1"/>
      <sheetData sheetId="34576" refreshError="1"/>
      <sheetData sheetId="34577" refreshError="1"/>
      <sheetData sheetId="34578" refreshError="1"/>
      <sheetData sheetId="34579" refreshError="1"/>
      <sheetData sheetId="34580" refreshError="1"/>
      <sheetData sheetId="34581" refreshError="1"/>
      <sheetData sheetId="34582" refreshError="1"/>
      <sheetData sheetId="34583" refreshError="1"/>
      <sheetData sheetId="34584" refreshError="1"/>
      <sheetData sheetId="34585" refreshError="1"/>
      <sheetData sheetId="34586" refreshError="1"/>
      <sheetData sheetId="34587" refreshError="1"/>
      <sheetData sheetId="34588" refreshError="1"/>
      <sheetData sheetId="34589" refreshError="1"/>
      <sheetData sheetId="34590" refreshError="1"/>
      <sheetData sheetId="34591" refreshError="1"/>
      <sheetData sheetId="34592" refreshError="1"/>
      <sheetData sheetId="34593" refreshError="1"/>
      <sheetData sheetId="34594" refreshError="1"/>
      <sheetData sheetId="34595" refreshError="1"/>
      <sheetData sheetId="34596" refreshError="1"/>
      <sheetData sheetId="34597" refreshError="1"/>
      <sheetData sheetId="34598" refreshError="1"/>
      <sheetData sheetId="34599" refreshError="1"/>
      <sheetData sheetId="34600" refreshError="1"/>
      <sheetData sheetId="34601" refreshError="1"/>
      <sheetData sheetId="34602" refreshError="1"/>
      <sheetData sheetId="34603" refreshError="1"/>
      <sheetData sheetId="34604" refreshError="1"/>
      <sheetData sheetId="34605" refreshError="1"/>
      <sheetData sheetId="34606" refreshError="1"/>
      <sheetData sheetId="34607" refreshError="1"/>
      <sheetData sheetId="34608" refreshError="1"/>
      <sheetData sheetId="34609" refreshError="1"/>
      <sheetData sheetId="34610" refreshError="1"/>
      <sheetData sheetId="34611" refreshError="1"/>
      <sheetData sheetId="34612" refreshError="1"/>
      <sheetData sheetId="34613" refreshError="1"/>
      <sheetData sheetId="34614" refreshError="1"/>
      <sheetData sheetId="34615" refreshError="1"/>
      <sheetData sheetId="34616" refreshError="1"/>
      <sheetData sheetId="34617" refreshError="1"/>
      <sheetData sheetId="34618" refreshError="1"/>
      <sheetData sheetId="34619" refreshError="1"/>
      <sheetData sheetId="34620" refreshError="1"/>
      <sheetData sheetId="34621" refreshError="1"/>
      <sheetData sheetId="34622" refreshError="1"/>
      <sheetData sheetId="34623" refreshError="1"/>
      <sheetData sheetId="34624" refreshError="1"/>
      <sheetData sheetId="34625" refreshError="1"/>
      <sheetData sheetId="34626" refreshError="1"/>
      <sheetData sheetId="34627" refreshError="1"/>
      <sheetData sheetId="34628" refreshError="1"/>
      <sheetData sheetId="34629" refreshError="1"/>
      <sheetData sheetId="34630" refreshError="1"/>
      <sheetData sheetId="34631" refreshError="1"/>
      <sheetData sheetId="34632" refreshError="1"/>
      <sheetData sheetId="34633" refreshError="1"/>
      <sheetData sheetId="34634" refreshError="1"/>
      <sheetData sheetId="34635" refreshError="1"/>
      <sheetData sheetId="34636" refreshError="1"/>
      <sheetData sheetId="34637" refreshError="1"/>
      <sheetData sheetId="34638" refreshError="1"/>
      <sheetData sheetId="34639" refreshError="1"/>
      <sheetData sheetId="34640" refreshError="1"/>
      <sheetData sheetId="34641" refreshError="1"/>
      <sheetData sheetId="34642" refreshError="1"/>
      <sheetData sheetId="34643" refreshError="1"/>
      <sheetData sheetId="34644" refreshError="1"/>
      <sheetData sheetId="34645" refreshError="1"/>
      <sheetData sheetId="34646" refreshError="1"/>
      <sheetData sheetId="34647" refreshError="1"/>
      <sheetData sheetId="34648" refreshError="1"/>
      <sheetData sheetId="34649" refreshError="1"/>
      <sheetData sheetId="34650" refreshError="1"/>
      <sheetData sheetId="34651" refreshError="1"/>
      <sheetData sheetId="34652" refreshError="1"/>
      <sheetData sheetId="34653" refreshError="1"/>
      <sheetData sheetId="34654" refreshError="1"/>
      <sheetData sheetId="34655" refreshError="1"/>
      <sheetData sheetId="34656" refreshError="1"/>
      <sheetData sheetId="34657" refreshError="1"/>
      <sheetData sheetId="34658" refreshError="1"/>
      <sheetData sheetId="34659" refreshError="1"/>
      <sheetData sheetId="34660" refreshError="1"/>
      <sheetData sheetId="34661" refreshError="1"/>
      <sheetData sheetId="34662" refreshError="1"/>
      <sheetData sheetId="34663" refreshError="1"/>
      <sheetData sheetId="34664" refreshError="1"/>
      <sheetData sheetId="34665" refreshError="1"/>
      <sheetData sheetId="34666" refreshError="1"/>
      <sheetData sheetId="34667" refreshError="1"/>
      <sheetData sheetId="34668" refreshError="1"/>
      <sheetData sheetId="34669" refreshError="1"/>
      <sheetData sheetId="34670" refreshError="1"/>
      <sheetData sheetId="34671" refreshError="1"/>
      <sheetData sheetId="34672" refreshError="1"/>
      <sheetData sheetId="34673" refreshError="1"/>
      <sheetData sheetId="34674" refreshError="1"/>
      <sheetData sheetId="34675" refreshError="1"/>
      <sheetData sheetId="34676" refreshError="1"/>
      <sheetData sheetId="34677" refreshError="1"/>
      <sheetData sheetId="34678" refreshError="1"/>
      <sheetData sheetId="34679" refreshError="1"/>
      <sheetData sheetId="34680" refreshError="1"/>
      <sheetData sheetId="34681" refreshError="1"/>
      <sheetData sheetId="34682" refreshError="1"/>
      <sheetData sheetId="34683" refreshError="1"/>
      <sheetData sheetId="34684" refreshError="1"/>
      <sheetData sheetId="34685" refreshError="1"/>
      <sheetData sheetId="34686" refreshError="1"/>
      <sheetData sheetId="34687" refreshError="1"/>
      <sheetData sheetId="34688" refreshError="1"/>
      <sheetData sheetId="34689" refreshError="1"/>
      <sheetData sheetId="34690" refreshError="1"/>
      <sheetData sheetId="34691" refreshError="1"/>
      <sheetData sheetId="34692" refreshError="1"/>
      <sheetData sheetId="34693" refreshError="1"/>
      <sheetData sheetId="34694" refreshError="1"/>
      <sheetData sheetId="34695" refreshError="1"/>
      <sheetData sheetId="34696" refreshError="1"/>
      <sheetData sheetId="34697" refreshError="1"/>
      <sheetData sheetId="34698" refreshError="1"/>
      <sheetData sheetId="34699" refreshError="1"/>
      <sheetData sheetId="34700" refreshError="1"/>
      <sheetData sheetId="34701" refreshError="1"/>
      <sheetData sheetId="34702" refreshError="1"/>
      <sheetData sheetId="34703" refreshError="1"/>
      <sheetData sheetId="34704" refreshError="1"/>
      <sheetData sheetId="34705" refreshError="1"/>
      <sheetData sheetId="34706" refreshError="1"/>
      <sheetData sheetId="34707" refreshError="1"/>
      <sheetData sheetId="34708" refreshError="1"/>
      <sheetData sheetId="34709" refreshError="1"/>
      <sheetData sheetId="34710" refreshError="1"/>
      <sheetData sheetId="34711" refreshError="1"/>
      <sheetData sheetId="34712" refreshError="1"/>
      <sheetData sheetId="34713" refreshError="1"/>
      <sheetData sheetId="34714" refreshError="1"/>
      <sheetData sheetId="34715" refreshError="1"/>
      <sheetData sheetId="34716" refreshError="1"/>
      <sheetData sheetId="34717" refreshError="1"/>
      <sheetData sheetId="34718" refreshError="1"/>
      <sheetData sheetId="34719" refreshError="1"/>
      <sheetData sheetId="34720" refreshError="1"/>
      <sheetData sheetId="34721" refreshError="1"/>
      <sheetData sheetId="34722" refreshError="1"/>
      <sheetData sheetId="34723" refreshError="1"/>
      <sheetData sheetId="34724" refreshError="1"/>
      <sheetData sheetId="34725" refreshError="1"/>
      <sheetData sheetId="34726" refreshError="1"/>
      <sheetData sheetId="34727" refreshError="1"/>
      <sheetData sheetId="34728" refreshError="1"/>
      <sheetData sheetId="34729" refreshError="1"/>
      <sheetData sheetId="34730" refreshError="1"/>
      <sheetData sheetId="34731" refreshError="1"/>
      <sheetData sheetId="34732" refreshError="1"/>
      <sheetData sheetId="34733" refreshError="1"/>
      <sheetData sheetId="34734" refreshError="1"/>
      <sheetData sheetId="34735" refreshError="1"/>
      <sheetData sheetId="34736" refreshError="1"/>
      <sheetData sheetId="34737" refreshError="1"/>
      <sheetData sheetId="34738" refreshError="1"/>
      <sheetData sheetId="34739" refreshError="1"/>
      <sheetData sheetId="34740" refreshError="1"/>
      <sheetData sheetId="34741" refreshError="1"/>
      <sheetData sheetId="34742" refreshError="1"/>
      <sheetData sheetId="34743" refreshError="1"/>
      <sheetData sheetId="34744" refreshError="1"/>
      <sheetData sheetId="34745" refreshError="1"/>
      <sheetData sheetId="34746" refreshError="1"/>
      <sheetData sheetId="34747" refreshError="1"/>
      <sheetData sheetId="34748" refreshError="1"/>
      <sheetData sheetId="34749" refreshError="1"/>
      <sheetData sheetId="34750" refreshError="1"/>
      <sheetData sheetId="34751" refreshError="1"/>
      <sheetData sheetId="34752" refreshError="1"/>
      <sheetData sheetId="34753" refreshError="1"/>
      <sheetData sheetId="34754" refreshError="1"/>
      <sheetData sheetId="34755" refreshError="1"/>
      <sheetData sheetId="34756" refreshError="1"/>
      <sheetData sheetId="34757" refreshError="1"/>
      <sheetData sheetId="34758" refreshError="1"/>
      <sheetData sheetId="34759" refreshError="1"/>
      <sheetData sheetId="34760" refreshError="1"/>
      <sheetData sheetId="34761" refreshError="1"/>
      <sheetData sheetId="34762" refreshError="1"/>
      <sheetData sheetId="34763" refreshError="1"/>
      <sheetData sheetId="34764" refreshError="1"/>
      <sheetData sheetId="34765" refreshError="1"/>
      <sheetData sheetId="34766" refreshError="1"/>
      <sheetData sheetId="34767" refreshError="1"/>
      <sheetData sheetId="34768" refreshError="1"/>
      <sheetData sheetId="34769" refreshError="1"/>
      <sheetData sheetId="34770" refreshError="1"/>
      <sheetData sheetId="34771" refreshError="1"/>
      <sheetData sheetId="34772" refreshError="1"/>
      <sheetData sheetId="34773" refreshError="1"/>
      <sheetData sheetId="34774" refreshError="1"/>
      <sheetData sheetId="34775" refreshError="1"/>
      <sheetData sheetId="34776" refreshError="1"/>
      <sheetData sheetId="34777" refreshError="1"/>
      <sheetData sheetId="34778" refreshError="1"/>
      <sheetData sheetId="34779" refreshError="1"/>
      <sheetData sheetId="34780" refreshError="1"/>
      <sheetData sheetId="34781" refreshError="1"/>
      <sheetData sheetId="34782" refreshError="1"/>
      <sheetData sheetId="34783" refreshError="1"/>
      <sheetData sheetId="34784" refreshError="1"/>
      <sheetData sheetId="34785" refreshError="1"/>
      <sheetData sheetId="34786" refreshError="1"/>
      <sheetData sheetId="34787" refreshError="1"/>
      <sheetData sheetId="34788" refreshError="1"/>
      <sheetData sheetId="34789" refreshError="1"/>
      <sheetData sheetId="34790" refreshError="1"/>
      <sheetData sheetId="34791" refreshError="1"/>
      <sheetData sheetId="34792" refreshError="1"/>
      <sheetData sheetId="34793" refreshError="1"/>
      <sheetData sheetId="34794" refreshError="1"/>
      <sheetData sheetId="34795" refreshError="1"/>
      <sheetData sheetId="34796" refreshError="1"/>
      <sheetData sheetId="34797" refreshError="1"/>
      <sheetData sheetId="34798" refreshError="1"/>
      <sheetData sheetId="34799" refreshError="1"/>
      <sheetData sheetId="34800" refreshError="1"/>
      <sheetData sheetId="34801" refreshError="1"/>
      <sheetData sheetId="34802" refreshError="1"/>
      <sheetData sheetId="34803" refreshError="1"/>
      <sheetData sheetId="34804" refreshError="1"/>
      <sheetData sheetId="34805" refreshError="1"/>
      <sheetData sheetId="34806" refreshError="1"/>
      <sheetData sheetId="34807" refreshError="1"/>
      <sheetData sheetId="34808" refreshError="1"/>
      <sheetData sheetId="34809" refreshError="1"/>
      <sheetData sheetId="34810" refreshError="1"/>
      <sheetData sheetId="34811" refreshError="1"/>
      <sheetData sheetId="34812" refreshError="1"/>
      <sheetData sheetId="34813" refreshError="1"/>
      <sheetData sheetId="34814" refreshError="1"/>
      <sheetData sheetId="34815" refreshError="1"/>
      <sheetData sheetId="34816" refreshError="1"/>
      <sheetData sheetId="34817" refreshError="1"/>
      <sheetData sheetId="34818" refreshError="1"/>
      <sheetData sheetId="34819" refreshError="1"/>
      <sheetData sheetId="34820" refreshError="1"/>
      <sheetData sheetId="34821" refreshError="1"/>
      <sheetData sheetId="34822" refreshError="1"/>
      <sheetData sheetId="34823" refreshError="1"/>
      <sheetData sheetId="34824" refreshError="1"/>
      <sheetData sheetId="34825" refreshError="1"/>
      <sheetData sheetId="34826" refreshError="1"/>
      <sheetData sheetId="34827" refreshError="1"/>
      <sheetData sheetId="34828" refreshError="1"/>
      <sheetData sheetId="34829" refreshError="1"/>
      <sheetData sheetId="34830" refreshError="1"/>
      <sheetData sheetId="34831" refreshError="1"/>
      <sheetData sheetId="34832" refreshError="1"/>
      <sheetData sheetId="34833" refreshError="1"/>
      <sheetData sheetId="34834" refreshError="1"/>
      <sheetData sheetId="34835" refreshError="1"/>
      <sheetData sheetId="34836" refreshError="1"/>
      <sheetData sheetId="34837" refreshError="1"/>
      <sheetData sheetId="34838" refreshError="1"/>
      <sheetData sheetId="34839" refreshError="1"/>
      <sheetData sheetId="34840" refreshError="1"/>
      <sheetData sheetId="34841" refreshError="1"/>
      <sheetData sheetId="34842" refreshError="1"/>
      <sheetData sheetId="34843" refreshError="1"/>
      <sheetData sheetId="34844" refreshError="1"/>
      <sheetData sheetId="34845" refreshError="1"/>
      <sheetData sheetId="34846" refreshError="1"/>
      <sheetData sheetId="34847" refreshError="1"/>
      <sheetData sheetId="34848" refreshError="1"/>
      <sheetData sheetId="34849" refreshError="1"/>
      <sheetData sheetId="34850" refreshError="1"/>
      <sheetData sheetId="34851" refreshError="1"/>
      <sheetData sheetId="34852" refreshError="1"/>
      <sheetData sheetId="34853" refreshError="1"/>
      <sheetData sheetId="34854" refreshError="1"/>
      <sheetData sheetId="34855" refreshError="1"/>
      <sheetData sheetId="34856" refreshError="1"/>
      <sheetData sheetId="34857" refreshError="1"/>
      <sheetData sheetId="34858" refreshError="1"/>
      <sheetData sheetId="34859" refreshError="1"/>
      <sheetData sheetId="34860" refreshError="1"/>
      <sheetData sheetId="34861" refreshError="1"/>
      <sheetData sheetId="34862" refreshError="1"/>
      <sheetData sheetId="34863" refreshError="1"/>
      <sheetData sheetId="34864" refreshError="1"/>
      <sheetData sheetId="34865" refreshError="1"/>
      <sheetData sheetId="34866" refreshError="1"/>
      <sheetData sheetId="34867" refreshError="1"/>
      <sheetData sheetId="34868" refreshError="1"/>
      <sheetData sheetId="34869" refreshError="1"/>
      <sheetData sheetId="34870" refreshError="1"/>
      <sheetData sheetId="34871" refreshError="1"/>
      <sheetData sheetId="34872" refreshError="1"/>
      <sheetData sheetId="34873" refreshError="1"/>
      <sheetData sheetId="34874" refreshError="1"/>
      <sheetData sheetId="34875" refreshError="1"/>
      <sheetData sheetId="34876" refreshError="1"/>
      <sheetData sheetId="34877" refreshError="1"/>
      <sheetData sheetId="34878" refreshError="1"/>
      <sheetData sheetId="34879" refreshError="1"/>
      <sheetData sheetId="34880" refreshError="1"/>
      <sheetData sheetId="34881" refreshError="1"/>
      <sheetData sheetId="34882" refreshError="1"/>
      <sheetData sheetId="34883" refreshError="1"/>
      <sheetData sheetId="34884" refreshError="1"/>
      <sheetData sheetId="34885" refreshError="1"/>
      <sheetData sheetId="34886" refreshError="1"/>
      <sheetData sheetId="34887" refreshError="1"/>
      <sheetData sheetId="34888" refreshError="1"/>
      <sheetData sheetId="34889" refreshError="1"/>
      <sheetData sheetId="34890" refreshError="1"/>
      <sheetData sheetId="34891" refreshError="1"/>
      <sheetData sheetId="34892" refreshError="1"/>
      <sheetData sheetId="34893" refreshError="1"/>
      <sheetData sheetId="34894" refreshError="1"/>
      <sheetData sheetId="34895" refreshError="1"/>
      <sheetData sheetId="34896" refreshError="1"/>
      <sheetData sheetId="34897" refreshError="1"/>
      <sheetData sheetId="34898" refreshError="1"/>
      <sheetData sheetId="34899" refreshError="1"/>
      <sheetData sheetId="34900" refreshError="1"/>
      <sheetData sheetId="34901" refreshError="1"/>
      <sheetData sheetId="34902" refreshError="1"/>
      <sheetData sheetId="34903" refreshError="1"/>
      <sheetData sheetId="34904" refreshError="1"/>
      <sheetData sheetId="34905" refreshError="1"/>
      <sheetData sheetId="34906" refreshError="1"/>
      <sheetData sheetId="34907" refreshError="1"/>
      <sheetData sheetId="34908" refreshError="1"/>
      <sheetData sheetId="34909" refreshError="1"/>
      <sheetData sheetId="34910" refreshError="1"/>
      <sheetData sheetId="34911" refreshError="1"/>
      <sheetData sheetId="34912" refreshError="1"/>
      <sheetData sheetId="34913" refreshError="1"/>
      <sheetData sheetId="34914" refreshError="1"/>
      <sheetData sheetId="34915" refreshError="1"/>
      <sheetData sheetId="34916" refreshError="1"/>
      <sheetData sheetId="34917" refreshError="1"/>
      <sheetData sheetId="34918" refreshError="1"/>
      <sheetData sheetId="34919" refreshError="1"/>
      <sheetData sheetId="34920" refreshError="1"/>
      <sheetData sheetId="34921" refreshError="1"/>
      <sheetData sheetId="34922" refreshError="1"/>
      <sheetData sheetId="34923" refreshError="1"/>
      <sheetData sheetId="34924" refreshError="1"/>
      <sheetData sheetId="34925" refreshError="1"/>
      <sheetData sheetId="34926" refreshError="1"/>
      <sheetData sheetId="34927" refreshError="1"/>
      <sheetData sheetId="34928" refreshError="1"/>
      <sheetData sheetId="34929" refreshError="1"/>
      <sheetData sheetId="34930" refreshError="1"/>
      <sheetData sheetId="34931" refreshError="1"/>
      <sheetData sheetId="34932" refreshError="1"/>
      <sheetData sheetId="34933" refreshError="1"/>
      <sheetData sheetId="34934" refreshError="1"/>
      <sheetData sheetId="34935" refreshError="1"/>
      <sheetData sheetId="34936" refreshError="1"/>
      <sheetData sheetId="34937" refreshError="1"/>
      <sheetData sheetId="34938" refreshError="1"/>
      <sheetData sheetId="34939" refreshError="1"/>
      <sheetData sheetId="34940" refreshError="1"/>
      <sheetData sheetId="34941" refreshError="1"/>
      <sheetData sheetId="34942" refreshError="1"/>
      <sheetData sheetId="34943" refreshError="1"/>
      <sheetData sheetId="34944" refreshError="1"/>
      <sheetData sheetId="34945" refreshError="1"/>
      <sheetData sheetId="34946" refreshError="1"/>
      <sheetData sheetId="34947" refreshError="1"/>
      <sheetData sheetId="34948" refreshError="1"/>
      <sheetData sheetId="34949" refreshError="1"/>
      <sheetData sheetId="34950" refreshError="1"/>
      <sheetData sheetId="34951" refreshError="1"/>
      <sheetData sheetId="34952" refreshError="1"/>
      <sheetData sheetId="34953" refreshError="1"/>
      <sheetData sheetId="34954" refreshError="1"/>
      <sheetData sheetId="34955" refreshError="1"/>
      <sheetData sheetId="34956" refreshError="1"/>
      <sheetData sheetId="34957" refreshError="1"/>
      <sheetData sheetId="34958" refreshError="1"/>
      <sheetData sheetId="34959" refreshError="1"/>
      <sheetData sheetId="34960" refreshError="1"/>
      <sheetData sheetId="34961" refreshError="1"/>
      <sheetData sheetId="34962" refreshError="1"/>
      <sheetData sheetId="34963" refreshError="1"/>
      <sheetData sheetId="34964" refreshError="1"/>
      <sheetData sheetId="34965" refreshError="1"/>
      <sheetData sheetId="34966" refreshError="1"/>
      <sheetData sheetId="34967" refreshError="1"/>
      <sheetData sheetId="34968" refreshError="1"/>
      <sheetData sheetId="34969" refreshError="1"/>
      <sheetData sheetId="34970" refreshError="1"/>
      <sheetData sheetId="34971" refreshError="1"/>
      <sheetData sheetId="34972" refreshError="1"/>
      <sheetData sheetId="34973" refreshError="1"/>
      <sheetData sheetId="34974" refreshError="1"/>
      <sheetData sheetId="34975" refreshError="1"/>
      <sheetData sheetId="34976" refreshError="1"/>
      <sheetData sheetId="34977" refreshError="1"/>
      <sheetData sheetId="34978" refreshError="1"/>
      <sheetData sheetId="34979" refreshError="1"/>
      <sheetData sheetId="34980" refreshError="1"/>
      <sheetData sheetId="34981" refreshError="1"/>
      <sheetData sheetId="34982" refreshError="1"/>
      <sheetData sheetId="34983" refreshError="1"/>
      <sheetData sheetId="34984" refreshError="1"/>
      <sheetData sheetId="34985" refreshError="1"/>
      <sheetData sheetId="34986" refreshError="1"/>
      <sheetData sheetId="34987" refreshError="1"/>
      <sheetData sheetId="34988" refreshError="1"/>
      <sheetData sheetId="34989" refreshError="1"/>
      <sheetData sheetId="34990" refreshError="1"/>
      <sheetData sheetId="34991" refreshError="1"/>
      <sheetData sheetId="34992" refreshError="1"/>
      <sheetData sheetId="34993" refreshError="1"/>
      <sheetData sheetId="34994" refreshError="1"/>
      <sheetData sheetId="34995" refreshError="1"/>
      <sheetData sheetId="34996" refreshError="1"/>
      <sheetData sheetId="34997" refreshError="1"/>
      <sheetData sheetId="34998" refreshError="1"/>
      <sheetData sheetId="34999" refreshError="1"/>
      <sheetData sheetId="35000" refreshError="1"/>
      <sheetData sheetId="35001" refreshError="1"/>
      <sheetData sheetId="35002" refreshError="1"/>
      <sheetData sheetId="35003" refreshError="1"/>
      <sheetData sheetId="35004" refreshError="1"/>
      <sheetData sheetId="35005" refreshError="1"/>
      <sheetData sheetId="35006" refreshError="1"/>
      <sheetData sheetId="35007" refreshError="1"/>
      <sheetData sheetId="35008" refreshError="1"/>
      <sheetData sheetId="35009" refreshError="1"/>
      <sheetData sheetId="35010" refreshError="1"/>
      <sheetData sheetId="35011" refreshError="1"/>
      <sheetData sheetId="35012" refreshError="1"/>
      <sheetData sheetId="35013" refreshError="1"/>
      <sheetData sheetId="35014" refreshError="1"/>
      <sheetData sheetId="35015" refreshError="1"/>
      <sheetData sheetId="35016" refreshError="1"/>
      <sheetData sheetId="35017" refreshError="1"/>
      <sheetData sheetId="35018" refreshError="1"/>
      <sheetData sheetId="35019" refreshError="1"/>
      <sheetData sheetId="35020" refreshError="1"/>
      <sheetData sheetId="35021" refreshError="1"/>
      <sheetData sheetId="35022" refreshError="1"/>
      <sheetData sheetId="35023" refreshError="1"/>
      <sheetData sheetId="35024" refreshError="1"/>
      <sheetData sheetId="35025" refreshError="1"/>
      <sheetData sheetId="35026" refreshError="1"/>
      <sheetData sheetId="35027" refreshError="1"/>
      <sheetData sheetId="35028" refreshError="1"/>
      <sheetData sheetId="35029" refreshError="1"/>
      <sheetData sheetId="35030" refreshError="1"/>
      <sheetData sheetId="35031" refreshError="1"/>
      <sheetData sheetId="35032" refreshError="1"/>
      <sheetData sheetId="35033" refreshError="1"/>
      <sheetData sheetId="35034" refreshError="1"/>
      <sheetData sheetId="35035" refreshError="1"/>
      <sheetData sheetId="35036" refreshError="1"/>
      <sheetData sheetId="35037" refreshError="1"/>
      <sheetData sheetId="35038" refreshError="1"/>
      <sheetData sheetId="35039" refreshError="1"/>
      <sheetData sheetId="35040" refreshError="1"/>
      <sheetData sheetId="35041" refreshError="1"/>
      <sheetData sheetId="35042" refreshError="1"/>
      <sheetData sheetId="35043" refreshError="1"/>
      <sheetData sheetId="35044" refreshError="1"/>
      <sheetData sheetId="35045" refreshError="1"/>
      <sheetData sheetId="35046" refreshError="1"/>
      <sheetData sheetId="35047" refreshError="1"/>
      <sheetData sheetId="35048" refreshError="1"/>
      <sheetData sheetId="35049" refreshError="1"/>
      <sheetData sheetId="35050" refreshError="1"/>
      <sheetData sheetId="35051" refreshError="1"/>
      <sheetData sheetId="35052" refreshError="1"/>
      <sheetData sheetId="35053" refreshError="1"/>
      <sheetData sheetId="35054" refreshError="1"/>
      <sheetData sheetId="35055" refreshError="1"/>
      <sheetData sheetId="35056" refreshError="1"/>
      <sheetData sheetId="35057" refreshError="1"/>
      <sheetData sheetId="35058" refreshError="1"/>
      <sheetData sheetId="35059" refreshError="1"/>
      <sheetData sheetId="35060" refreshError="1"/>
      <sheetData sheetId="35061" refreshError="1"/>
      <sheetData sheetId="35062" refreshError="1"/>
      <sheetData sheetId="35063" refreshError="1"/>
      <sheetData sheetId="35064" refreshError="1"/>
      <sheetData sheetId="35065" refreshError="1"/>
      <sheetData sheetId="35066" refreshError="1"/>
      <sheetData sheetId="35067" refreshError="1"/>
      <sheetData sheetId="35068" refreshError="1"/>
      <sheetData sheetId="35069" refreshError="1"/>
      <sheetData sheetId="35070" refreshError="1"/>
      <sheetData sheetId="35071" refreshError="1"/>
      <sheetData sheetId="35072" refreshError="1"/>
      <sheetData sheetId="35073" refreshError="1"/>
      <sheetData sheetId="35074" refreshError="1"/>
      <sheetData sheetId="35075" refreshError="1"/>
      <sheetData sheetId="35076" refreshError="1"/>
      <sheetData sheetId="35077" refreshError="1"/>
      <sheetData sheetId="35078" refreshError="1"/>
      <sheetData sheetId="35079" refreshError="1"/>
      <sheetData sheetId="35080" refreshError="1"/>
      <sheetData sheetId="35081" refreshError="1"/>
      <sheetData sheetId="35082" refreshError="1"/>
      <sheetData sheetId="35083" refreshError="1"/>
      <sheetData sheetId="35084" refreshError="1"/>
      <sheetData sheetId="35085" refreshError="1"/>
      <sheetData sheetId="35086" refreshError="1"/>
      <sheetData sheetId="35087" refreshError="1"/>
      <sheetData sheetId="35088" refreshError="1"/>
      <sheetData sheetId="35089" refreshError="1"/>
      <sheetData sheetId="35090" refreshError="1"/>
      <sheetData sheetId="35091" refreshError="1"/>
      <sheetData sheetId="35092" refreshError="1"/>
      <sheetData sheetId="35093" refreshError="1"/>
      <sheetData sheetId="35094" refreshError="1"/>
      <sheetData sheetId="35095" refreshError="1"/>
      <sheetData sheetId="35096" refreshError="1"/>
      <sheetData sheetId="35097" refreshError="1"/>
      <sheetData sheetId="35098" refreshError="1"/>
      <sheetData sheetId="35099" refreshError="1"/>
      <sheetData sheetId="35100" refreshError="1"/>
      <sheetData sheetId="35101" refreshError="1"/>
      <sheetData sheetId="35102" refreshError="1"/>
      <sheetData sheetId="35103" refreshError="1"/>
      <sheetData sheetId="35104" refreshError="1"/>
      <sheetData sheetId="35105" refreshError="1"/>
      <sheetData sheetId="35106" refreshError="1"/>
      <sheetData sheetId="35107" refreshError="1"/>
      <sheetData sheetId="35108" refreshError="1"/>
      <sheetData sheetId="35109" refreshError="1"/>
      <sheetData sheetId="35110" refreshError="1"/>
      <sheetData sheetId="35111" refreshError="1"/>
      <sheetData sheetId="35112" refreshError="1"/>
      <sheetData sheetId="35113" refreshError="1"/>
      <sheetData sheetId="35114" refreshError="1"/>
      <sheetData sheetId="35115" refreshError="1"/>
      <sheetData sheetId="35116" refreshError="1"/>
      <sheetData sheetId="35117" refreshError="1"/>
      <sheetData sheetId="35118" refreshError="1"/>
      <sheetData sheetId="35119" refreshError="1"/>
      <sheetData sheetId="35120" refreshError="1"/>
      <sheetData sheetId="35121" refreshError="1"/>
      <sheetData sheetId="35122" refreshError="1"/>
      <sheetData sheetId="35123" refreshError="1"/>
      <sheetData sheetId="35124" refreshError="1"/>
      <sheetData sheetId="35125" refreshError="1"/>
      <sheetData sheetId="35126" refreshError="1"/>
      <sheetData sheetId="35127" refreshError="1"/>
      <sheetData sheetId="35128" refreshError="1"/>
      <sheetData sheetId="35129" refreshError="1"/>
      <sheetData sheetId="35130" refreshError="1"/>
      <sheetData sheetId="35131" refreshError="1"/>
      <sheetData sheetId="35132" refreshError="1"/>
      <sheetData sheetId="35133" refreshError="1"/>
      <sheetData sheetId="35134" refreshError="1"/>
      <sheetData sheetId="35135" refreshError="1"/>
      <sheetData sheetId="35136" refreshError="1"/>
      <sheetData sheetId="35137" refreshError="1"/>
      <sheetData sheetId="35138" refreshError="1"/>
      <sheetData sheetId="35139" refreshError="1"/>
      <sheetData sheetId="35140" refreshError="1"/>
      <sheetData sheetId="35141" refreshError="1"/>
      <sheetData sheetId="35142" refreshError="1"/>
      <sheetData sheetId="35143" refreshError="1"/>
      <sheetData sheetId="35144" refreshError="1"/>
      <sheetData sheetId="35145" refreshError="1"/>
      <sheetData sheetId="35146" refreshError="1"/>
      <sheetData sheetId="35147" refreshError="1"/>
      <sheetData sheetId="35148" refreshError="1"/>
      <sheetData sheetId="35149" refreshError="1"/>
      <sheetData sheetId="35150" refreshError="1"/>
      <sheetData sheetId="35151" refreshError="1"/>
      <sheetData sheetId="35152" refreshError="1"/>
      <sheetData sheetId="35153" refreshError="1"/>
      <sheetData sheetId="35154" refreshError="1"/>
      <sheetData sheetId="35155" refreshError="1"/>
      <sheetData sheetId="35156" refreshError="1"/>
      <sheetData sheetId="35157" refreshError="1"/>
      <sheetData sheetId="35158" refreshError="1"/>
      <sheetData sheetId="35159" refreshError="1"/>
      <sheetData sheetId="35160" refreshError="1"/>
      <sheetData sheetId="35161" refreshError="1"/>
      <sheetData sheetId="35162" refreshError="1"/>
      <sheetData sheetId="35163" refreshError="1"/>
      <sheetData sheetId="35164" refreshError="1"/>
      <sheetData sheetId="35165" refreshError="1"/>
      <sheetData sheetId="35166" refreshError="1"/>
      <sheetData sheetId="35167" refreshError="1"/>
      <sheetData sheetId="35168" refreshError="1"/>
      <sheetData sheetId="35169" refreshError="1"/>
      <sheetData sheetId="35170" refreshError="1"/>
      <sheetData sheetId="35171" refreshError="1"/>
      <sheetData sheetId="35172" refreshError="1"/>
      <sheetData sheetId="35173" refreshError="1"/>
      <sheetData sheetId="35174" refreshError="1"/>
      <sheetData sheetId="35175" refreshError="1"/>
      <sheetData sheetId="35176" refreshError="1"/>
      <sheetData sheetId="35177" refreshError="1"/>
      <sheetData sheetId="35178" refreshError="1"/>
      <sheetData sheetId="35179" refreshError="1"/>
      <sheetData sheetId="35180" refreshError="1"/>
      <sheetData sheetId="35181" refreshError="1"/>
      <sheetData sheetId="35182" refreshError="1"/>
      <sheetData sheetId="35183" refreshError="1"/>
      <sheetData sheetId="35184" refreshError="1"/>
      <sheetData sheetId="35185" refreshError="1"/>
      <sheetData sheetId="35186" refreshError="1"/>
      <sheetData sheetId="35187" refreshError="1"/>
      <sheetData sheetId="35188" refreshError="1"/>
      <sheetData sheetId="35189" refreshError="1"/>
      <sheetData sheetId="35190" refreshError="1"/>
      <sheetData sheetId="35191" refreshError="1"/>
      <sheetData sheetId="35192" refreshError="1"/>
      <sheetData sheetId="35193" refreshError="1"/>
      <sheetData sheetId="35194" refreshError="1"/>
      <sheetData sheetId="35195" refreshError="1"/>
      <sheetData sheetId="35196" refreshError="1"/>
      <sheetData sheetId="35197" refreshError="1"/>
      <sheetData sheetId="35198" refreshError="1"/>
      <sheetData sheetId="35199" refreshError="1"/>
      <sheetData sheetId="35200" refreshError="1"/>
      <sheetData sheetId="35201" refreshError="1"/>
      <sheetData sheetId="35202" refreshError="1"/>
      <sheetData sheetId="35203" refreshError="1"/>
      <sheetData sheetId="35204" refreshError="1"/>
      <sheetData sheetId="35205" refreshError="1"/>
      <sheetData sheetId="35206" refreshError="1"/>
      <sheetData sheetId="35207" refreshError="1"/>
      <sheetData sheetId="35208" refreshError="1"/>
      <sheetData sheetId="35209" refreshError="1"/>
      <sheetData sheetId="35210" refreshError="1"/>
      <sheetData sheetId="35211" refreshError="1"/>
      <sheetData sheetId="35212" refreshError="1"/>
      <sheetData sheetId="35213" refreshError="1"/>
      <sheetData sheetId="35214" refreshError="1"/>
      <sheetData sheetId="35215" refreshError="1"/>
      <sheetData sheetId="35216" refreshError="1"/>
      <sheetData sheetId="35217" refreshError="1"/>
      <sheetData sheetId="35218" refreshError="1"/>
      <sheetData sheetId="35219" refreshError="1"/>
      <sheetData sheetId="35220" refreshError="1"/>
      <sheetData sheetId="35221" refreshError="1"/>
      <sheetData sheetId="35222" refreshError="1"/>
      <sheetData sheetId="35223" refreshError="1"/>
      <sheetData sheetId="35224" refreshError="1"/>
      <sheetData sheetId="35225" refreshError="1"/>
      <sheetData sheetId="35226" refreshError="1"/>
      <sheetData sheetId="35227" refreshError="1"/>
      <sheetData sheetId="35228" refreshError="1"/>
      <sheetData sheetId="35229" refreshError="1"/>
      <sheetData sheetId="35230" refreshError="1"/>
      <sheetData sheetId="35231" refreshError="1"/>
      <sheetData sheetId="35232" refreshError="1"/>
      <sheetData sheetId="35233" refreshError="1"/>
      <sheetData sheetId="35234" refreshError="1"/>
      <sheetData sheetId="35235" refreshError="1"/>
      <sheetData sheetId="35236" refreshError="1"/>
      <sheetData sheetId="35237" refreshError="1"/>
      <sheetData sheetId="35238" refreshError="1"/>
      <sheetData sheetId="35239" refreshError="1"/>
      <sheetData sheetId="35240" refreshError="1"/>
      <sheetData sheetId="35241" refreshError="1"/>
      <sheetData sheetId="35242" refreshError="1"/>
      <sheetData sheetId="35243" refreshError="1"/>
      <sheetData sheetId="35244" refreshError="1"/>
      <sheetData sheetId="35245" refreshError="1"/>
      <sheetData sheetId="35246" refreshError="1"/>
      <sheetData sheetId="35247" refreshError="1"/>
      <sheetData sheetId="35248" refreshError="1"/>
      <sheetData sheetId="35249" refreshError="1"/>
      <sheetData sheetId="35250" refreshError="1"/>
      <sheetData sheetId="35251" refreshError="1"/>
      <sheetData sheetId="35252" refreshError="1"/>
      <sheetData sheetId="35253" refreshError="1"/>
      <sheetData sheetId="35254" refreshError="1"/>
      <sheetData sheetId="35255" refreshError="1"/>
      <sheetData sheetId="35256" refreshError="1"/>
      <sheetData sheetId="35257" refreshError="1"/>
      <sheetData sheetId="35258" refreshError="1"/>
      <sheetData sheetId="35259" refreshError="1"/>
      <sheetData sheetId="35260" refreshError="1"/>
      <sheetData sheetId="35261" refreshError="1"/>
      <sheetData sheetId="35262" refreshError="1"/>
      <sheetData sheetId="35263" refreshError="1"/>
      <sheetData sheetId="35264" refreshError="1"/>
      <sheetData sheetId="35265" refreshError="1"/>
      <sheetData sheetId="35266" refreshError="1"/>
      <sheetData sheetId="35267" refreshError="1"/>
      <sheetData sheetId="35268" refreshError="1"/>
      <sheetData sheetId="35269" refreshError="1"/>
      <sheetData sheetId="35270" refreshError="1"/>
      <sheetData sheetId="35271" refreshError="1"/>
      <sheetData sheetId="35272" refreshError="1"/>
      <sheetData sheetId="35273" refreshError="1"/>
      <sheetData sheetId="35274" refreshError="1"/>
      <sheetData sheetId="35275" refreshError="1"/>
      <sheetData sheetId="35276" refreshError="1"/>
      <sheetData sheetId="35277" refreshError="1"/>
      <sheetData sheetId="35278" refreshError="1"/>
      <sheetData sheetId="35279" refreshError="1"/>
      <sheetData sheetId="35280" refreshError="1"/>
      <sheetData sheetId="35281" refreshError="1"/>
      <sheetData sheetId="35282" refreshError="1"/>
      <sheetData sheetId="35283" refreshError="1"/>
      <sheetData sheetId="35284" refreshError="1"/>
      <sheetData sheetId="35285" refreshError="1"/>
      <sheetData sheetId="35286" refreshError="1"/>
      <sheetData sheetId="35287" refreshError="1"/>
      <sheetData sheetId="35288" refreshError="1"/>
      <sheetData sheetId="35289" refreshError="1"/>
      <sheetData sheetId="35290" refreshError="1"/>
      <sheetData sheetId="35291" refreshError="1"/>
      <sheetData sheetId="35292" refreshError="1"/>
      <sheetData sheetId="35293" refreshError="1"/>
      <sheetData sheetId="35294" refreshError="1"/>
      <sheetData sheetId="35295" refreshError="1"/>
      <sheetData sheetId="35296" refreshError="1"/>
      <sheetData sheetId="35297" refreshError="1"/>
      <sheetData sheetId="35298" refreshError="1"/>
      <sheetData sheetId="35299" refreshError="1"/>
      <sheetData sheetId="35300" refreshError="1"/>
      <sheetData sheetId="35301" refreshError="1"/>
      <sheetData sheetId="35302" refreshError="1"/>
      <sheetData sheetId="35303" refreshError="1"/>
      <sheetData sheetId="35304" refreshError="1"/>
      <sheetData sheetId="35305" refreshError="1"/>
      <sheetData sheetId="35306" refreshError="1"/>
      <sheetData sheetId="35307" refreshError="1"/>
      <sheetData sheetId="35308" refreshError="1"/>
      <sheetData sheetId="35309" refreshError="1"/>
      <sheetData sheetId="35310" refreshError="1"/>
      <sheetData sheetId="35311" refreshError="1"/>
      <sheetData sheetId="35312" refreshError="1"/>
      <sheetData sheetId="35313" refreshError="1"/>
      <sheetData sheetId="35314" refreshError="1"/>
      <sheetData sheetId="35315" refreshError="1"/>
      <sheetData sheetId="35316" refreshError="1"/>
      <sheetData sheetId="35317" refreshError="1"/>
      <sheetData sheetId="35318" refreshError="1"/>
      <sheetData sheetId="35319" refreshError="1"/>
      <sheetData sheetId="35320" refreshError="1"/>
      <sheetData sheetId="35321" refreshError="1"/>
      <sheetData sheetId="35322" refreshError="1"/>
      <sheetData sheetId="35323" refreshError="1"/>
      <sheetData sheetId="35324" refreshError="1"/>
      <sheetData sheetId="35325" refreshError="1"/>
      <sheetData sheetId="35326" refreshError="1"/>
      <sheetData sheetId="35327" refreshError="1"/>
      <sheetData sheetId="35328" refreshError="1"/>
      <sheetData sheetId="35329" refreshError="1"/>
      <sheetData sheetId="35330" refreshError="1"/>
      <sheetData sheetId="35331" refreshError="1"/>
      <sheetData sheetId="35332" refreshError="1"/>
      <sheetData sheetId="35333" refreshError="1"/>
      <sheetData sheetId="35334" refreshError="1"/>
      <sheetData sheetId="35335" refreshError="1"/>
      <sheetData sheetId="35336" refreshError="1"/>
      <sheetData sheetId="35337" refreshError="1"/>
      <sheetData sheetId="35338" refreshError="1"/>
      <sheetData sheetId="35339" refreshError="1"/>
      <sheetData sheetId="35340" refreshError="1"/>
      <sheetData sheetId="35341" refreshError="1"/>
      <sheetData sheetId="35342" refreshError="1"/>
      <sheetData sheetId="35343" refreshError="1"/>
      <sheetData sheetId="35344" refreshError="1"/>
      <sheetData sheetId="35345" refreshError="1"/>
      <sheetData sheetId="35346" refreshError="1"/>
      <sheetData sheetId="35347" refreshError="1"/>
      <sheetData sheetId="35348" refreshError="1"/>
      <sheetData sheetId="35349" refreshError="1"/>
      <sheetData sheetId="35350" refreshError="1"/>
      <sheetData sheetId="35351" refreshError="1"/>
      <sheetData sheetId="35352" refreshError="1"/>
      <sheetData sheetId="35353" refreshError="1"/>
      <sheetData sheetId="35354" refreshError="1"/>
      <sheetData sheetId="35355" refreshError="1"/>
      <sheetData sheetId="35356" refreshError="1"/>
      <sheetData sheetId="35357" refreshError="1"/>
      <sheetData sheetId="35358" refreshError="1"/>
      <sheetData sheetId="35359" refreshError="1"/>
      <sheetData sheetId="35360" refreshError="1"/>
      <sheetData sheetId="35361" refreshError="1"/>
      <sheetData sheetId="35362" refreshError="1"/>
      <sheetData sheetId="35363" refreshError="1"/>
      <sheetData sheetId="35364" refreshError="1"/>
      <sheetData sheetId="35365" refreshError="1"/>
      <sheetData sheetId="35366" refreshError="1"/>
      <sheetData sheetId="35367" refreshError="1"/>
      <sheetData sheetId="35368" refreshError="1"/>
      <sheetData sheetId="35369" refreshError="1"/>
      <sheetData sheetId="35370" refreshError="1"/>
      <sheetData sheetId="35371" refreshError="1"/>
      <sheetData sheetId="35372" refreshError="1"/>
      <sheetData sheetId="35373" refreshError="1"/>
      <sheetData sheetId="35374" refreshError="1"/>
      <sheetData sheetId="35375" refreshError="1"/>
      <sheetData sheetId="35376" refreshError="1"/>
      <sheetData sheetId="35377" refreshError="1"/>
      <sheetData sheetId="35378" refreshError="1"/>
      <sheetData sheetId="35379" refreshError="1"/>
      <sheetData sheetId="35380" refreshError="1"/>
      <sheetData sheetId="35381" refreshError="1"/>
      <sheetData sheetId="35382" refreshError="1"/>
      <sheetData sheetId="35383" refreshError="1"/>
      <sheetData sheetId="35384" refreshError="1"/>
      <sheetData sheetId="35385" refreshError="1"/>
      <sheetData sheetId="35386" refreshError="1"/>
      <sheetData sheetId="35387" refreshError="1"/>
      <sheetData sheetId="35388" refreshError="1"/>
      <sheetData sheetId="35389" refreshError="1"/>
      <sheetData sheetId="35390" refreshError="1"/>
      <sheetData sheetId="35391" refreshError="1"/>
      <sheetData sheetId="35392" refreshError="1"/>
      <sheetData sheetId="35393" refreshError="1"/>
      <sheetData sheetId="35394" refreshError="1"/>
      <sheetData sheetId="35395" refreshError="1"/>
      <sheetData sheetId="35396" refreshError="1"/>
      <sheetData sheetId="35397" refreshError="1"/>
      <sheetData sheetId="35398" refreshError="1"/>
      <sheetData sheetId="35399" refreshError="1"/>
      <sheetData sheetId="35400" refreshError="1"/>
      <sheetData sheetId="35401" refreshError="1"/>
      <sheetData sheetId="35402" refreshError="1"/>
      <sheetData sheetId="35403" refreshError="1"/>
      <sheetData sheetId="35404" refreshError="1"/>
      <sheetData sheetId="35405" refreshError="1"/>
      <sheetData sheetId="35406" refreshError="1"/>
      <sheetData sheetId="35407" refreshError="1"/>
      <sheetData sheetId="35408" refreshError="1"/>
      <sheetData sheetId="35409" refreshError="1"/>
      <sheetData sheetId="35410" refreshError="1"/>
      <sheetData sheetId="35411" refreshError="1"/>
      <sheetData sheetId="35412" refreshError="1"/>
      <sheetData sheetId="35413" refreshError="1"/>
      <sheetData sheetId="35414" refreshError="1"/>
      <sheetData sheetId="35415" refreshError="1"/>
      <sheetData sheetId="35416" refreshError="1"/>
      <sheetData sheetId="35417" refreshError="1"/>
      <sheetData sheetId="35418" refreshError="1"/>
      <sheetData sheetId="35419" refreshError="1"/>
      <sheetData sheetId="35420" refreshError="1"/>
      <sheetData sheetId="35421" refreshError="1"/>
      <sheetData sheetId="35422" refreshError="1"/>
      <sheetData sheetId="35423" refreshError="1"/>
      <sheetData sheetId="35424" refreshError="1"/>
      <sheetData sheetId="35425" refreshError="1"/>
      <sheetData sheetId="35426" refreshError="1"/>
      <sheetData sheetId="35427" refreshError="1"/>
      <sheetData sheetId="35428" refreshError="1"/>
      <sheetData sheetId="35429" refreshError="1"/>
      <sheetData sheetId="35430" refreshError="1"/>
      <sheetData sheetId="35431" refreshError="1"/>
      <sheetData sheetId="35432" refreshError="1"/>
      <sheetData sheetId="35433" refreshError="1"/>
      <sheetData sheetId="35434" refreshError="1"/>
      <sheetData sheetId="35435" refreshError="1"/>
      <sheetData sheetId="35436" refreshError="1"/>
      <sheetData sheetId="35437" refreshError="1"/>
      <sheetData sheetId="35438" refreshError="1"/>
      <sheetData sheetId="35439" refreshError="1"/>
      <sheetData sheetId="35440" refreshError="1"/>
      <sheetData sheetId="35441" refreshError="1"/>
      <sheetData sheetId="35442" refreshError="1"/>
      <sheetData sheetId="35443" refreshError="1"/>
      <sheetData sheetId="35444" refreshError="1"/>
      <sheetData sheetId="35445" refreshError="1"/>
      <sheetData sheetId="35446" refreshError="1"/>
      <sheetData sheetId="35447" refreshError="1"/>
      <sheetData sheetId="35448" refreshError="1"/>
      <sheetData sheetId="35449" refreshError="1"/>
      <sheetData sheetId="35450" refreshError="1"/>
      <sheetData sheetId="35451" refreshError="1"/>
      <sheetData sheetId="35452" refreshError="1"/>
      <sheetData sheetId="35453" refreshError="1"/>
      <sheetData sheetId="35454" refreshError="1"/>
      <sheetData sheetId="35455" refreshError="1"/>
      <sheetData sheetId="35456" refreshError="1"/>
      <sheetData sheetId="35457" refreshError="1"/>
      <sheetData sheetId="35458" refreshError="1"/>
      <sheetData sheetId="35459" refreshError="1"/>
      <sheetData sheetId="35460" refreshError="1"/>
      <sheetData sheetId="35461" refreshError="1"/>
      <sheetData sheetId="35462" refreshError="1"/>
      <sheetData sheetId="35463" refreshError="1"/>
      <sheetData sheetId="35464" refreshError="1"/>
      <sheetData sheetId="35465" refreshError="1"/>
      <sheetData sheetId="35466" refreshError="1"/>
      <sheetData sheetId="35467" refreshError="1"/>
      <sheetData sheetId="35468" refreshError="1"/>
      <sheetData sheetId="35469" refreshError="1"/>
      <sheetData sheetId="35470" refreshError="1"/>
      <sheetData sheetId="35471" refreshError="1"/>
      <sheetData sheetId="35472" refreshError="1"/>
      <sheetData sheetId="35473" refreshError="1"/>
      <sheetData sheetId="35474" refreshError="1"/>
      <sheetData sheetId="35475" refreshError="1"/>
      <sheetData sheetId="35476" refreshError="1"/>
      <sheetData sheetId="35477" refreshError="1"/>
      <sheetData sheetId="35478" refreshError="1"/>
      <sheetData sheetId="35479" refreshError="1"/>
      <sheetData sheetId="35480" refreshError="1"/>
      <sheetData sheetId="35481" refreshError="1"/>
      <sheetData sheetId="35482" refreshError="1"/>
      <sheetData sheetId="35483" refreshError="1"/>
      <sheetData sheetId="35484" refreshError="1"/>
      <sheetData sheetId="35485" refreshError="1"/>
      <sheetData sheetId="35486" refreshError="1"/>
      <sheetData sheetId="35487" refreshError="1"/>
      <sheetData sheetId="35488" refreshError="1"/>
      <sheetData sheetId="35489" refreshError="1"/>
      <sheetData sheetId="35490" refreshError="1"/>
      <sheetData sheetId="35491" refreshError="1"/>
      <sheetData sheetId="35492" refreshError="1"/>
      <sheetData sheetId="35493" refreshError="1"/>
      <sheetData sheetId="35494" refreshError="1"/>
      <sheetData sheetId="35495" refreshError="1"/>
      <sheetData sheetId="35496" refreshError="1"/>
      <sheetData sheetId="35497" refreshError="1"/>
      <sheetData sheetId="35498" refreshError="1"/>
      <sheetData sheetId="35499" refreshError="1"/>
      <sheetData sheetId="35500" refreshError="1"/>
      <sheetData sheetId="35501" refreshError="1"/>
      <sheetData sheetId="35502" refreshError="1"/>
      <sheetData sheetId="35503" refreshError="1"/>
      <sheetData sheetId="35504" refreshError="1"/>
      <sheetData sheetId="35505" refreshError="1"/>
      <sheetData sheetId="35506" refreshError="1"/>
      <sheetData sheetId="35507" refreshError="1"/>
      <sheetData sheetId="35508" refreshError="1"/>
      <sheetData sheetId="35509" refreshError="1"/>
      <sheetData sheetId="35510" refreshError="1"/>
      <sheetData sheetId="35511" refreshError="1"/>
      <sheetData sheetId="35512" refreshError="1"/>
      <sheetData sheetId="35513" refreshError="1"/>
      <sheetData sheetId="35514" refreshError="1"/>
      <sheetData sheetId="35515" refreshError="1"/>
      <sheetData sheetId="35516" refreshError="1"/>
      <sheetData sheetId="35517" refreshError="1"/>
      <sheetData sheetId="35518" refreshError="1"/>
      <sheetData sheetId="35519" refreshError="1"/>
      <sheetData sheetId="35520" refreshError="1"/>
      <sheetData sheetId="35521" refreshError="1"/>
      <sheetData sheetId="35522" refreshError="1"/>
      <sheetData sheetId="35523" refreshError="1"/>
      <sheetData sheetId="35524" refreshError="1"/>
      <sheetData sheetId="35525" refreshError="1"/>
      <sheetData sheetId="35526" refreshError="1"/>
      <sheetData sheetId="35527" refreshError="1"/>
      <sheetData sheetId="35528" refreshError="1"/>
      <sheetData sheetId="35529" refreshError="1"/>
      <sheetData sheetId="35530" refreshError="1"/>
      <sheetData sheetId="35531" refreshError="1"/>
      <sheetData sheetId="35532" refreshError="1"/>
      <sheetData sheetId="35533" refreshError="1"/>
      <sheetData sheetId="35534" refreshError="1"/>
      <sheetData sheetId="35535" refreshError="1"/>
      <sheetData sheetId="35536" refreshError="1"/>
      <sheetData sheetId="35537" refreshError="1"/>
      <sheetData sheetId="35538" refreshError="1"/>
      <sheetData sheetId="35539" refreshError="1"/>
      <sheetData sheetId="35540" refreshError="1"/>
      <sheetData sheetId="35541" refreshError="1"/>
      <sheetData sheetId="35542" refreshError="1"/>
      <sheetData sheetId="35543" refreshError="1"/>
      <sheetData sheetId="35544" refreshError="1"/>
      <sheetData sheetId="35545" refreshError="1"/>
      <sheetData sheetId="35546" refreshError="1"/>
      <sheetData sheetId="35547" refreshError="1"/>
      <sheetData sheetId="35548" refreshError="1"/>
      <sheetData sheetId="35549" refreshError="1"/>
      <sheetData sheetId="35550" refreshError="1"/>
      <sheetData sheetId="35551" refreshError="1"/>
      <sheetData sheetId="35552" refreshError="1"/>
      <sheetData sheetId="35553" refreshError="1"/>
      <sheetData sheetId="35554" refreshError="1"/>
      <sheetData sheetId="35555" refreshError="1"/>
      <sheetData sheetId="35556" refreshError="1"/>
      <sheetData sheetId="35557" refreshError="1"/>
      <sheetData sheetId="35558" refreshError="1"/>
      <sheetData sheetId="35559" refreshError="1"/>
      <sheetData sheetId="35560" refreshError="1"/>
      <sheetData sheetId="35561" refreshError="1"/>
      <sheetData sheetId="35562" refreshError="1"/>
      <sheetData sheetId="35563" refreshError="1"/>
      <sheetData sheetId="35564" refreshError="1"/>
      <sheetData sheetId="35565" refreshError="1"/>
      <sheetData sheetId="35566" refreshError="1"/>
      <sheetData sheetId="35567" refreshError="1"/>
      <sheetData sheetId="35568" refreshError="1"/>
      <sheetData sheetId="35569" refreshError="1"/>
      <sheetData sheetId="35570" refreshError="1"/>
      <sheetData sheetId="35571" refreshError="1"/>
      <sheetData sheetId="35572" refreshError="1"/>
      <sheetData sheetId="35573" refreshError="1"/>
      <sheetData sheetId="35574" refreshError="1"/>
      <sheetData sheetId="35575" refreshError="1"/>
      <sheetData sheetId="35576" refreshError="1"/>
      <sheetData sheetId="35577" refreshError="1"/>
      <sheetData sheetId="35578" refreshError="1"/>
      <sheetData sheetId="35579" refreshError="1"/>
      <sheetData sheetId="35580" refreshError="1"/>
      <sheetData sheetId="35581" refreshError="1"/>
      <sheetData sheetId="35582" refreshError="1"/>
      <sheetData sheetId="35583" refreshError="1"/>
      <sheetData sheetId="35584" refreshError="1"/>
      <sheetData sheetId="35585" refreshError="1"/>
      <sheetData sheetId="35586" refreshError="1"/>
      <sheetData sheetId="35587" refreshError="1"/>
      <sheetData sheetId="35588" refreshError="1"/>
      <sheetData sheetId="35589" refreshError="1"/>
      <sheetData sheetId="35590" refreshError="1"/>
      <sheetData sheetId="35591" refreshError="1"/>
      <sheetData sheetId="35592" refreshError="1"/>
      <sheetData sheetId="35593" refreshError="1"/>
      <sheetData sheetId="35594" refreshError="1"/>
      <sheetData sheetId="35595" refreshError="1"/>
      <sheetData sheetId="35596" refreshError="1"/>
      <sheetData sheetId="35597" refreshError="1"/>
      <sheetData sheetId="35598" refreshError="1"/>
      <sheetData sheetId="35599" refreshError="1"/>
      <sheetData sheetId="35600" refreshError="1"/>
      <sheetData sheetId="35601" refreshError="1"/>
      <sheetData sheetId="35602" refreshError="1"/>
      <sheetData sheetId="35603" refreshError="1"/>
      <sheetData sheetId="35604" refreshError="1"/>
      <sheetData sheetId="35605" refreshError="1"/>
      <sheetData sheetId="35606" refreshError="1"/>
      <sheetData sheetId="35607" refreshError="1"/>
      <sheetData sheetId="35608" refreshError="1"/>
      <sheetData sheetId="35609" refreshError="1"/>
      <sheetData sheetId="35610" refreshError="1"/>
      <sheetData sheetId="35611" refreshError="1"/>
      <sheetData sheetId="35612" refreshError="1"/>
      <sheetData sheetId="35613" refreshError="1"/>
      <sheetData sheetId="35614" refreshError="1"/>
      <sheetData sheetId="35615" refreshError="1"/>
      <sheetData sheetId="35616" refreshError="1"/>
      <sheetData sheetId="35617" refreshError="1"/>
      <sheetData sheetId="35618" refreshError="1"/>
      <sheetData sheetId="35619" refreshError="1"/>
      <sheetData sheetId="35620" refreshError="1"/>
      <sheetData sheetId="35621" refreshError="1"/>
      <sheetData sheetId="35622" refreshError="1"/>
      <sheetData sheetId="35623" refreshError="1"/>
      <sheetData sheetId="35624" refreshError="1"/>
      <sheetData sheetId="35625" refreshError="1"/>
      <sheetData sheetId="35626" refreshError="1"/>
      <sheetData sheetId="35627" refreshError="1"/>
      <sheetData sheetId="35628" refreshError="1"/>
      <sheetData sheetId="35629" refreshError="1"/>
      <sheetData sheetId="35630" refreshError="1"/>
      <sheetData sheetId="35631" refreshError="1"/>
      <sheetData sheetId="35632" refreshError="1"/>
      <sheetData sheetId="35633" refreshError="1"/>
      <sheetData sheetId="35634" refreshError="1"/>
      <sheetData sheetId="35635" refreshError="1"/>
      <sheetData sheetId="35636" refreshError="1"/>
      <sheetData sheetId="35637" refreshError="1"/>
      <sheetData sheetId="35638" refreshError="1"/>
      <sheetData sheetId="35639" refreshError="1"/>
      <sheetData sheetId="35640" refreshError="1"/>
      <sheetData sheetId="35641" refreshError="1"/>
      <sheetData sheetId="35642" refreshError="1"/>
      <sheetData sheetId="35643" refreshError="1"/>
      <sheetData sheetId="35644" refreshError="1"/>
      <sheetData sheetId="35645" refreshError="1"/>
      <sheetData sheetId="35646" refreshError="1"/>
      <sheetData sheetId="35647" refreshError="1"/>
      <sheetData sheetId="35648" refreshError="1"/>
      <sheetData sheetId="35649" refreshError="1"/>
      <sheetData sheetId="35650" refreshError="1"/>
      <sheetData sheetId="35651" refreshError="1"/>
      <sheetData sheetId="35652" refreshError="1"/>
      <sheetData sheetId="35653" refreshError="1"/>
      <sheetData sheetId="35654" refreshError="1"/>
      <sheetData sheetId="35655" refreshError="1"/>
      <sheetData sheetId="35656" refreshError="1"/>
      <sheetData sheetId="35657" refreshError="1"/>
      <sheetData sheetId="35658" refreshError="1"/>
      <sheetData sheetId="35659" refreshError="1"/>
      <sheetData sheetId="35660" refreshError="1"/>
      <sheetData sheetId="35661" refreshError="1"/>
      <sheetData sheetId="35662" refreshError="1"/>
      <sheetData sheetId="35663" refreshError="1"/>
      <sheetData sheetId="35664" refreshError="1"/>
      <sheetData sheetId="35665" refreshError="1"/>
      <sheetData sheetId="35666" refreshError="1"/>
      <sheetData sheetId="35667" refreshError="1"/>
      <sheetData sheetId="35668" refreshError="1"/>
      <sheetData sheetId="35669" refreshError="1"/>
      <sheetData sheetId="35670" refreshError="1"/>
      <sheetData sheetId="35671" refreshError="1"/>
      <sheetData sheetId="35672" refreshError="1"/>
      <sheetData sheetId="35673" refreshError="1"/>
      <sheetData sheetId="35674" refreshError="1"/>
      <sheetData sheetId="35675" refreshError="1"/>
      <sheetData sheetId="35676" refreshError="1"/>
      <sheetData sheetId="35677" refreshError="1"/>
      <sheetData sheetId="35678" refreshError="1"/>
      <sheetData sheetId="35679" refreshError="1"/>
      <sheetData sheetId="35680" refreshError="1"/>
      <sheetData sheetId="35681" refreshError="1"/>
      <sheetData sheetId="35682" refreshError="1"/>
      <sheetData sheetId="35683" refreshError="1"/>
      <sheetData sheetId="35684" refreshError="1"/>
      <sheetData sheetId="35685" refreshError="1"/>
      <sheetData sheetId="35686" refreshError="1"/>
      <sheetData sheetId="35687" refreshError="1"/>
      <sheetData sheetId="35688" refreshError="1"/>
      <sheetData sheetId="35689" refreshError="1"/>
      <sheetData sheetId="35690" refreshError="1"/>
      <sheetData sheetId="35691" refreshError="1"/>
      <sheetData sheetId="35692" refreshError="1"/>
      <sheetData sheetId="35693" refreshError="1"/>
      <sheetData sheetId="35694" refreshError="1"/>
      <sheetData sheetId="35695" refreshError="1"/>
      <sheetData sheetId="35696" refreshError="1"/>
      <sheetData sheetId="35697" refreshError="1"/>
      <sheetData sheetId="35698" refreshError="1"/>
      <sheetData sheetId="35699" refreshError="1"/>
      <sheetData sheetId="35700" refreshError="1"/>
      <sheetData sheetId="35701" refreshError="1"/>
      <sheetData sheetId="35702" refreshError="1"/>
      <sheetData sheetId="35703" refreshError="1"/>
      <sheetData sheetId="35704" refreshError="1"/>
      <sheetData sheetId="35705" refreshError="1"/>
      <sheetData sheetId="35706" refreshError="1"/>
      <sheetData sheetId="35707" refreshError="1"/>
      <sheetData sheetId="35708" refreshError="1"/>
      <sheetData sheetId="35709" refreshError="1"/>
      <sheetData sheetId="35710" refreshError="1"/>
      <sheetData sheetId="35711" refreshError="1"/>
      <sheetData sheetId="35712" refreshError="1"/>
      <sheetData sheetId="35713" refreshError="1"/>
      <sheetData sheetId="35714" refreshError="1"/>
      <sheetData sheetId="35715" refreshError="1"/>
      <sheetData sheetId="35716" refreshError="1"/>
      <sheetData sheetId="35717" refreshError="1"/>
      <sheetData sheetId="35718" refreshError="1"/>
      <sheetData sheetId="35719" refreshError="1"/>
      <sheetData sheetId="35720" refreshError="1"/>
      <sheetData sheetId="35721" refreshError="1"/>
      <sheetData sheetId="35722" refreshError="1"/>
      <sheetData sheetId="35723" refreshError="1"/>
      <sheetData sheetId="35724" refreshError="1"/>
      <sheetData sheetId="35725" refreshError="1"/>
      <sheetData sheetId="35726" refreshError="1"/>
      <sheetData sheetId="35727" refreshError="1"/>
      <sheetData sheetId="35728" refreshError="1"/>
      <sheetData sheetId="35729" refreshError="1"/>
      <sheetData sheetId="35730" refreshError="1"/>
      <sheetData sheetId="35731" refreshError="1"/>
      <sheetData sheetId="35732" refreshError="1"/>
      <sheetData sheetId="35733" refreshError="1"/>
      <sheetData sheetId="35734" refreshError="1"/>
      <sheetData sheetId="35735" refreshError="1"/>
      <sheetData sheetId="35736" refreshError="1"/>
      <sheetData sheetId="35737" refreshError="1"/>
      <sheetData sheetId="35738" refreshError="1"/>
      <sheetData sheetId="35739" refreshError="1"/>
      <sheetData sheetId="35740" refreshError="1"/>
      <sheetData sheetId="35741" refreshError="1"/>
      <sheetData sheetId="35742" refreshError="1"/>
      <sheetData sheetId="35743" refreshError="1"/>
      <sheetData sheetId="35744" refreshError="1"/>
      <sheetData sheetId="35745" refreshError="1"/>
      <sheetData sheetId="35746" refreshError="1"/>
      <sheetData sheetId="35747" refreshError="1"/>
      <sheetData sheetId="35748" refreshError="1"/>
      <sheetData sheetId="35749" refreshError="1"/>
      <sheetData sheetId="35750" refreshError="1"/>
      <sheetData sheetId="35751" refreshError="1"/>
      <sheetData sheetId="35752" refreshError="1"/>
      <sheetData sheetId="35753" refreshError="1"/>
      <sheetData sheetId="35754" refreshError="1"/>
      <sheetData sheetId="35755" refreshError="1"/>
      <sheetData sheetId="35756" refreshError="1"/>
      <sheetData sheetId="35757" refreshError="1"/>
      <sheetData sheetId="35758" refreshError="1"/>
      <sheetData sheetId="35759" refreshError="1"/>
      <sheetData sheetId="35760" refreshError="1"/>
      <sheetData sheetId="35761" refreshError="1"/>
      <sheetData sheetId="35762" refreshError="1"/>
      <sheetData sheetId="35763" refreshError="1"/>
      <sheetData sheetId="35764" refreshError="1"/>
      <sheetData sheetId="35765" refreshError="1"/>
      <sheetData sheetId="35766" refreshError="1"/>
      <sheetData sheetId="35767" refreshError="1"/>
      <sheetData sheetId="35768" refreshError="1"/>
      <sheetData sheetId="35769" refreshError="1"/>
      <sheetData sheetId="35770" refreshError="1"/>
      <sheetData sheetId="35771" refreshError="1"/>
      <sheetData sheetId="35772" refreshError="1"/>
      <sheetData sheetId="35773" refreshError="1"/>
      <sheetData sheetId="35774" refreshError="1"/>
      <sheetData sheetId="35775" refreshError="1"/>
      <sheetData sheetId="35776" refreshError="1"/>
      <sheetData sheetId="35777" refreshError="1"/>
      <sheetData sheetId="35778" refreshError="1"/>
      <sheetData sheetId="35779" refreshError="1"/>
      <sheetData sheetId="35780" refreshError="1"/>
      <sheetData sheetId="35781" refreshError="1"/>
      <sheetData sheetId="35782" refreshError="1"/>
      <sheetData sheetId="35783" refreshError="1"/>
      <sheetData sheetId="35784" refreshError="1"/>
      <sheetData sheetId="35785" refreshError="1"/>
      <sheetData sheetId="35786" refreshError="1"/>
      <sheetData sheetId="35787" refreshError="1"/>
      <sheetData sheetId="35788" refreshError="1"/>
      <sheetData sheetId="35789" refreshError="1"/>
      <sheetData sheetId="35790" refreshError="1"/>
      <sheetData sheetId="35791" refreshError="1"/>
      <sheetData sheetId="35792" refreshError="1"/>
      <sheetData sheetId="35793" refreshError="1"/>
      <sheetData sheetId="35794" refreshError="1"/>
      <sheetData sheetId="35795" refreshError="1"/>
      <sheetData sheetId="35796" refreshError="1"/>
      <sheetData sheetId="35797" refreshError="1"/>
      <sheetData sheetId="35798" refreshError="1"/>
      <sheetData sheetId="35799" refreshError="1"/>
      <sheetData sheetId="35800" refreshError="1"/>
      <sheetData sheetId="35801" refreshError="1"/>
      <sheetData sheetId="35802" refreshError="1"/>
      <sheetData sheetId="35803" refreshError="1"/>
      <sheetData sheetId="35804" refreshError="1"/>
      <sheetData sheetId="35805" refreshError="1"/>
      <sheetData sheetId="35806" refreshError="1"/>
      <sheetData sheetId="35807" refreshError="1"/>
      <sheetData sheetId="35808" refreshError="1"/>
      <sheetData sheetId="35809" refreshError="1"/>
      <sheetData sheetId="35810" refreshError="1"/>
      <sheetData sheetId="35811" refreshError="1"/>
      <sheetData sheetId="35812" refreshError="1"/>
      <sheetData sheetId="35813" refreshError="1"/>
      <sheetData sheetId="35814" refreshError="1"/>
      <sheetData sheetId="35815" refreshError="1"/>
      <sheetData sheetId="35816" refreshError="1"/>
      <sheetData sheetId="35817" refreshError="1"/>
      <sheetData sheetId="35818" refreshError="1"/>
      <sheetData sheetId="35819" refreshError="1"/>
      <sheetData sheetId="35820" refreshError="1"/>
      <sheetData sheetId="35821" refreshError="1"/>
      <sheetData sheetId="35822" refreshError="1"/>
      <sheetData sheetId="35823" refreshError="1"/>
      <sheetData sheetId="35824" refreshError="1"/>
      <sheetData sheetId="35825" refreshError="1"/>
      <sheetData sheetId="35826" refreshError="1"/>
      <sheetData sheetId="35827" refreshError="1"/>
      <sheetData sheetId="35828" refreshError="1"/>
      <sheetData sheetId="35829" refreshError="1"/>
      <sheetData sheetId="35830" refreshError="1"/>
      <sheetData sheetId="35831" refreshError="1"/>
      <sheetData sheetId="35832" refreshError="1"/>
      <sheetData sheetId="35833" refreshError="1"/>
      <sheetData sheetId="35834" refreshError="1"/>
      <sheetData sheetId="35835" refreshError="1"/>
      <sheetData sheetId="35836" refreshError="1"/>
      <sheetData sheetId="35837" refreshError="1"/>
      <sheetData sheetId="35838" refreshError="1"/>
      <sheetData sheetId="35839" refreshError="1"/>
      <sheetData sheetId="35840" refreshError="1"/>
      <sheetData sheetId="35841" refreshError="1"/>
      <sheetData sheetId="35842" refreshError="1"/>
      <sheetData sheetId="35843" refreshError="1"/>
      <sheetData sheetId="35844" refreshError="1"/>
      <sheetData sheetId="35845" refreshError="1"/>
      <sheetData sheetId="35846" refreshError="1"/>
      <sheetData sheetId="35847" refreshError="1"/>
      <sheetData sheetId="35848" refreshError="1"/>
      <sheetData sheetId="35849" refreshError="1"/>
      <sheetData sheetId="35850" refreshError="1"/>
      <sheetData sheetId="35851" refreshError="1"/>
      <sheetData sheetId="35852" refreshError="1"/>
      <sheetData sheetId="35853" refreshError="1"/>
      <sheetData sheetId="35854" refreshError="1"/>
      <sheetData sheetId="35855" refreshError="1"/>
      <sheetData sheetId="35856" refreshError="1"/>
      <sheetData sheetId="35857" refreshError="1"/>
      <sheetData sheetId="35858" refreshError="1"/>
      <sheetData sheetId="35859" refreshError="1"/>
      <sheetData sheetId="35860" refreshError="1"/>
      <sheetData sheetId="35861" refreshError="1"/>
      <sheetData sheetId="35862" refreshError="1"/>
      <sheetData sheetId="35863" refreshError="1"/>
      <sheetData sheetId="35864" refreshError="1"/>
      <sheetData sheetId="35865" refreshError="1"/>
      <sheetData sheetId="35866" refreshError="1"/>
      <sheetData sheetId="35867" refreshError="1"/>
      <sheetData sheetId="35868" refreshError="1"/>
      <sheetData sheetId="35869" refreshError="1"/>
      <sheetData sheetId="35870" refreshError="1"/>
      <sheetData sheetId="35871" refreshError="1"/>
      <sheetData sheetId="35872" refreshError="1"/>
      <sheetData sheetId="35873" refreshError="1"/>
      <sheetData sheetId="35874" refreshError="1"/>
      <sheetData sheetId="35875" refreshError="1"/>
      <sheetData sheetId="35876" refreshError="1"/>
      <sheetData sheetId="35877" refreshError="1"/>
      <sheetData sheetId="35878" refreshError="1"/>
      <sheetData sheetId="35879" refreshError="1"/>
      <sheetData sheetId="35880" refreshError="1"/>
      <sheetData sheetId="35881" refreshError="1"/>
      <sheetData sheetId="35882" refreshError="1"/>
      <sheetData sheetId="35883" refreshError="1"/>
      <sheetData sheetId="35884" refreshError="1"/>
      <sheetData sheetId="35885" refreshError="1"/>
      <sheetData sheetId="35886" refreshError="1"/>
      <sheetData sheetId="35887" refreshError="1"/>
      <sheetData sheetId="35888" refreshError="1"/>
      <sheetData sheetId="35889" refreshError="1"/>
      <sheetData sheetId="35890" refreshError="1"/>
      <sheetData sheetId="35891" refreshError="1"/>
      <sheetData sheetId="35892" refreshError="1"/>
      <sheetData sheetId="35893" refreshError="1"/>
      <sheetData sheetId="35894" refreshError="1"/>
      <sheetData sheetId="35895" refreshError="1"/>
      <sheetData sheetId="35896" refreshError="1"/>
      <sheetData sheetId="35897" refreshError="1"/>
      <sheetData sheetId="35898" refreshError="1"/>
      <sheetData sheetId="35899" refreshError="1"/>
      <sheetData sheetId="35900" refreshError="1"/>
      <sheetData sheetId="35901" refreshError="1"/>
      <sheetData sheetId="35902" refreshError="1"/>
      <sheetData sheetId="35903" refreshError="1"/>
      <sheetData sheetId="35904" refreshError="1"/>
      <sheetData sheetId="35905" refreshError="1"/>
      <sheetData sheetId="35906" refreshError="1"/>
      <sheetData sheetId="35907" refreshError="1"/>
      <sheetData sheetId="35908" refreshError="1"/>
      <sheetData sheetId="35909" refreshError="1"/>
      <sheetData sheetId="35910" refreshError="1"/>
      <sheetData sheetId="35911" refreshError="1"/>
      <sheetData sheetId="35912" refreshError="1"/>
      <sheetData sheetId="35913" refreshError="1"/>
      <sheetData sheetId="35914" refreshError="1"/>
      <sheetData sheetId="35915" refreshError="1"/>
      <sheetData sheetId="35916" refreshError="1"/>
      <sheetData sheetId="35917" refreshError="1"/>
      <sheetData sheetId="35918" refreshError="1"/>
      <sheetData sheetId="35919" refreshError="1"/>
      <sheetData sheetId="35920" refreshError="1"/>
      <sheetData sheetId="35921" refreshError="1"/>
      <sheetData sheetId="35922" refreshError="1"/>
      <sheetData sheetId="35923" refreshError="1"/>
      <sheetData sheetId="35924" refreshError="1"/>
      <sheetData sheetId="35925" refreshError="1"/>
      <sheetData sheetId="35926" refreshError="1"/>
      <sheetData sheetId="35927" refreshError="1"/>
      <sheetData sheetId="35928" refreshError="1"/>
      <sheetData sheetId="35929" refreshError="1"/>
      <sheetData sheetId="35930" refreshError="1"/>
      <sheetData sheetId="35931" refreshError="1"/>
      <sheetData sheetId="35932" refreshError="1"/>
      <sheetData sheetId="35933" refreshError="1"/>
      <sheetData sheetId="35934" refreshError="1"/>
      <sheetData sheetId="35935" refreshError="1"/>
      <sheetData sheetId="35936" refreshError="1"/>
      <sheetData sheetId="35937" refreshError="1"/>
      <sheetData sheetId="35938" refreshError="1"/>
      <sheetData sheetId="35939" refreshError="1"/>
      <sheetData sheetId="35940" refreshError="1"/>
      <sheetData sheetId="35941" refreshError="1"/>
      <sheetData sheetId="35942" refreshError="1"/>
      <sheetData sheetId="35943" refreshError="1"/>
      <sheetData sheetId="35944" refreshError="1"/>
      <sheetData sheetId="35945" refreshError="1"/>
      <sheetData sheetId="35946" refreshError="1"/>
      <sheetData sheetId="35947" refreshError="1"/>
      <sheetData sheetId="35948" refreshError="1"/>
      <sheetData sheetId="35949" refreshError="1"/>
      <sheetData sheetId="35950" refreshError="1"/>
      <sheetData sheetId="35951" refreshError="1"/>
      <sheetData sheetId="35952" refreshError="1"/>
      <sheetData sheetId="35953" refreshError="1"/>
      <sheetData sheetId="35954" refreshError="1"/>
      <sheetData sheetId="35955" refreshError="1"/>
      <sheetData sheetId="35956" refreshError="1"/>
      <sheetData sheetId="35957" refreshError="1"/>
      <sheetData sheetId="35958" refreshError="1"/>
      <sheetData sheetId="35959" refreshError="1"/>
      <sheetData sheetId="35960" refreshError="1"/>
      <sheetData sheetId="35961" refreshError="1"/>
      <sheetData sheetId="35962" refreshError="1"/>
      <sheetData sheetId="35963" refreshError="1"/>
      <sheetData sheetId="35964" refreshError="1"/>
      <sheetData sheetId="35965" refreshError="1"/>
      <sheetData sheetId="35966" refreshError="1"/>
      <sheetData sheetId="35967" refreshError="1"/>
      <sheetData sheetId="35968" refreshError="1"/>
      <sheetData sheetId="35969" refreshError="1"/>
      <sheetData sheetId="35970" refreshError="1"/>
      <sheetData sheetId="35971" refreshError="1"/>
      <sheetData sheetId="35972" refreshError="1"/>
      <sheetData sheetId="35973" refreshError="1"/>
      <sheetData sheetId="35974" refreshError="1"/>
      <sheetData sheetId="35975" refreshError="1"/>
      <sheetData sheetId="35976" refreshError="1"/>
      <sheetData sheetId="35977" refreshError="1"/>
      <sheetData sheetId="35978" refreshError="1"/>
      <sheetData sheetId="35979" refreshError="1"/>
      <sheetData sheetId="35980" refreshError="1"/>
      <sheetData sheetId="35981" refreshError="1"/>
      <sheetData sheetId="35982" refreshError="1"/>
      <sheetData sheetId="35983" refreshError="1"/>
      <sheetData sheetId="35984" refreshError="1"/>
      <sheetData sheetId="35985" refreshError="1"/>
      <sheetData sheetId="35986" refreshError="1"/>
      <sheetData sheetId="35987" refreshError="1"/>
      <sheetData sheetId="35988" refreshError="1"/>
      <sheetData sheetId="35989" refreshError="1"/>
      <sheetData sheetId="35990" refreshError="1"/>
      <sheetData sheetId="35991" refreshError="1"/>
      <sheetData sheetId="35992" refreshError="1"/>
      <sheetData sheetId="35993" refreshError="1"/>
      <sheetData sheetId="35994" refreshError="1"/>
      <sheetData sheetId="35995" refreshError="1"/>
      <sheetData sheetId="35996" refreshError="1"/>
      <sheetData sheetId="35997" refreshError="1"/>
      <sheetData sheetId="35998" refreshError="1"/>
      <sheetData sheetId="35999" refreshError="1"/>
      <sheetData sheetId="36000" refreshError="1"/>
      <sheetData sheetId="36001" refreshError="1"/>
      <sheetData sheetId="36002" refreshError="1"/>
      <sheetData sheetId="36003" refreshError="1"/>
      <sheetData sheetId="36004" refreshError="1"/>
      <sheetData sheetId="36005" refreshError="1"/>
      <sheetData sheetId="36006" refreshError="1"/>
      <sheetData sheetId="36007" refreshError="1"/>
      <sheetData sheetId="36008" refreshError="1"/>
      <sheetData sheetId="36009" refreshError="1"/>
      <sheetData sheetId="36010" refreshError="1"/>
      <sheetData sheetId="36011" refreshError="1"/>
      <sheetData sheetId="36012" refreshError="1"/>
      <sheetData sheetId="36013" refreshError="1"/>
      <sheetData sheetId="36014" refreshError="1"/>
      <sheetData sheetId="36015" refreshError="1"/>
      <sheetData sheetId="36016" refreshError="1"/>
      <sheetData sheetId="36017" refreshError="1"/>
      <sheetData sheetId="36018" refreshError="1"/>
      <sheetData sheetId="36019" refreshError="1"/>
      <sheetData sheetId="36020" refreshError="1"/>
      <sheetData sheetId="36021" refreshError="1"/>
      <sheetData sheetId="36022" refreshError="1"/>
      <sheetData sheetId="36023" refreshError="1"/>
      <sheetData sheetId="36024" refreshError="1"/>
      <sheetData sheetId="36025" refreshError="1"/>
      <sheetData sheetId="36026" refreshError="1"/>
      <sheetData sheetId="36027" refreshError="1"/>
      <sheetData sheetId="36028" refreshError="1"/>
      <sheetData sheetId="36029" refreshError="1"/>
      <sheetData sheetId="36030" refreshError="1"/>
      <sheetData sheetId="36031" refreshError="1"/>
      <sheetData sheetId="36032" refreshError="1"/>
      <sheetData sheetId="36033" refreshError="1"/>
      <sheetData sheetId="36034" refreshError="1"/>
      <sheetData sheetId="36035" refreshError="1"/>
      <sheetData sheetId="36036" refreshError="1"/>
      <sheetData sheetId="36037" refreshError="1"/>
      <sheetData sheetId="36038" refreshError="1"/>
      <sheetData sheetId="36039" refreshError="1"/>
      <sheetData sheetId="36040" refreshError="1"/>
      <sheetData sheetId="36041" refreshError="1"/>
      <sheetData sheetId="36042" refreshError="1"/>
      <sheetData sheetId="36043" refreshError="1"/>
      <sheetData sheetId="36044" refreshError="1"/>
      <sheetData sheetId="36045" refreshError="1"/>
      <sheetData sheetId="36046" refreshError="1"/>
      <sheetData sheetId="36047" refreshError="1"/>
      <sheetData sheetId="36048" refreshError="1"/>
      <sheetData sheetId="36049" refreshError="1"/>
      <sheetData sheetId="36050" refreshError="1"/>
      <sheetData sheetId="36051" refreshError="1"/>
      <sheetData sheetId="36052" refreshError="1"/>
      <sheetData sheetId="36053" refreshError="1"/>
      <sheetData sheetId="36054" refreshError="1"/>
      <sheetData sheetId="36055" refreshError="1"/>
      <sheetData sheetId="36056" refreshError="1"/>
      <sheetData sheetId="36057" refreshError="1"/>
      <sheetData sheetId="36058" refreshError="1"/>
      <sheetData sheetId="36059" refreshError="1"/>
      <sheetData sheetId="36060" refreshError="1"/>
      <sheetData sheetId="36061" refreshError="1"/>
      <sheetData sheetId="36062" refreshError="1"/>
      <sheetData sheetId="36063" refreshError="1"/>
      <sheetData sheetId="36064" refreshError="1"/>
      <sheetData sheetId="36065" refreshError="1"/>
      <sheetData sheetId="36066" refreshError="1"/>
      <sheetData sheetId="36067" refreshError="1"/>
      <sheetData sheetId="36068" refreshError="1"/>
      <sheetData sheetId="36069" refreshError="1"/>
      <sheetData sheetId="36070" refreshError="1"/>
      <sheetData sheetId="36071" refreshError="1"/>
      <sheetData sheetId="36072" refreshError="1"/>
      <sheetData sheetId="36073" refreshError="1"/>
      <sheetData sheetId="36074" refreshError="1"/>
      <sheetData sheetId="36075" refreshError="1"/>
      <sheetData sheetId="36076" refreshError="1"/>
      <sheetData sheetId="36077" refreshError="1"/>
      <sheetData sheetId="36078" refreshError="1"/>
      <sheetData sheetId="36079" refreshError="1"/>
      <sheetData sheetId="36080" refreshError="1"/>
      <sheetData sheetId="36081" refreshError="1"/>
      <sheetData sheetId="36082" refreshError="1"/>
      <sheetData sheetId="36083" refreshError="1"/>
      <sheetData sheetId="36084" refreshError="1"/>
      <sheetData sheetId="36085" refreshError="1"/>
      <sheetData sheetId="36086" refreshError="1"/>
      <sheetData sheetId="36087" refreshError="1"/>
      <sheetData sheetId="36088" refreshError="1"/>
      <sheetData sheetId="36089" refreshError="1"/>
      <sheetData sheetId="36090" refreshError="1"/>
      <sheetData sheetId="36091" refreshError="1"/>
      <sheetData sheetId="36092" refreshError="1"/>
      <sheetData sheetId="36093" refreshError="1"/>
      <sheetData sheetId="36094" refreshError="1"/>
      <sheetData sheetId="36095" refreshError="1"/>
      <sheetData sheetId="36096" refreshError="1"/>
      <sheetData sheetId="36097" refreshError="1"/>
      <sheetData sheetId="36098" refreshError="1"/>
      <sheetData sheetId="36099" refreshError="1"/>
      <sheetData sheetId="36100" refreshError="1"/>
      <sheetData sheetId="36101" refreshError="1"/>
      <sheetData sheetId="36102" refreshError="1"/>
      <sheetData sheetId="36103" refreshError="1"/>
      <sheetData sheetId="36104" refreshError="1"/>
      <sheetData sheetId="36105" refreshError="1"/>
      <sheetData sheetId="36106" refreshError="1"/>
      <sheetData sheetId="36107" refreshError="1"/>
      <sheetData sheetId="36108" refreshError="1"/>
      <sheetData sheetId="36109" refreshError="1"/>
      <sheetData sheetId="36110" refreshError="1"/>
      <sheetData sheetId="36111" refreshError="1"/>
      <sheetData sheetId="36112" refreshError="1"/>
      <sheetData sheetId="36113" refreshError="1"/>
      <sheetData sheetId="36114" refreshError="1"/>
      <sheetData sheetId="36115" refreshError="1"/>
      <sheetData sheetId="36116" refreshError="1"/>
      <sheetData sheetId="36117" refreshError="1"/>
      <sheetData sheetId="36118" refreshError="1"/>
      <sheetData sheetId="36119" refreshError="1"/>
      <sheetData sheetId="36120" refreshError="1"/>
      <sheetData sheetId="36121" refreshError="1"/>
      <sheetData sheetId="36122" refreshError="1"/>
      <sheetData sheetId="36123" refreshError="1"/>
      <sheetData sheetId="36124" refreshError="1"/>
      <sheetData sheetId="36125" refreshError="1"/>
      <sheetData sheetId="36126" refreshError="1"/>
      <sheetData sheetId="36127" refreshError="1"/>
      <sheetData sheetId="36128" refreshError="1"/>
      <sheetData sheetId="36129" refreshError="1"/>
      <sheetData sheetId="36130" refreshError="1"/>
      <sheetData sheetId="36131" refreshError="1"/>
      <sheetData sheetId="36132" refreshError="1"/>
      <sheetData sheetId="36133" refreshError="1"/>
      <sheetData sheetId="36134" refreshError="1"/>
      <sheetData sheetId="36135" refreshError="1"/>
      <sheetData sheetId="36136" refreshError="1"/>
      <sheetData sheetId="36137" refreshError="1"/>
      <sheetData sheetId="36138" refreshError="1"/>
      <sheetData sheetId="36139" refreshError="1"/>
      <sheetData sheetId="36140" refreshError="1"/>
      <sheetData sheetId="36141" refreshError="1"/>
      <sheetData sheetId="36142" refreshError="1"/>
      <sheetData sheetId="36143" refreshError="1"/>
      <sheetData sheetId="36144" refreshError="1"/>
      <sheetData sheetId="36145" refreshError="1"/>
      <sheetData sheetId="36146" refreshError="1"/>
      <sheetData sheetId="36147" refreshError="1"/>
      <sheetData sheetId="36148" refreshError="1"/>
      <sheetData sheetId="36149" refreshError="1"/>
      <sheetData sheetId="36150" refreshError="1"/>
      <sheetData sheetId="36151" refreshError="1"/>
      <sheetData sheetId="36152" refreshError="1"/>
      <sheetData sheetId="36153" refreshError="1"/>
      <sheetData sheetId="36154" refreshError="1"/>
      <sheetData sheetId="36155" refreshError="1"/>
      <sheetData sheetId="36156" refreshError="1"/>
      <sheetData sheetId="36157" refreshError="1"/>
      <sheetData sheetId="36158" refreshError="1"/>
      <sheetData sheetId="36159" refreshError="1"/>
      <sheetData sheetId="36160" refreshError="1"/>
      <sheetData sheetId="36161" refreshError="1"/>
      <sheetData sheetId="36162" refreshError="1"/>
      <sheetData sheetId="36163" refreshError="1"/>
      <sheetData sheetId="36164" refreshError="1"/>
      <sheetData sheetId="36165" refreshError="1"/>
      <sheetData sheetId="36166" refreshError="1"/>
      <sheetData sheetId="36167" refreshError="1"/>
      <sheetData sheetId="36168" refreshError="1"/>
      <sheetData sheetId="36169" refreshError="1"/>
      <sheetData sheetId="36170" refreshError="1"/>
      <sheetData sheetId="36171" refreshError="1"/>
      <sheetData sheetId="36172" refreshError="1"/>
      <sheetData sheetId="36173" refreshError="1"/>
      <sheetData sheetId="36174" refreshError="1"/>
      <sheetData sheetId="36175" refreshError="1"/>
      <sheetData sheetId="36176" refreshError="1"/>
      <sheetData sheetId="36177" refreshError="1"/>
      <sheetData sheetId="36178" refreshError="1"/>
      <sheetData sheetId="36179" refreshError="1"/>
      <sheetData sheetId="36180" refreshError="1"/>
      <sheetData sheetId="36181" refreshError="1"/>
      <sheetData sheetId="36182" refreshError="1"/>
      <sheetData sheetId="36183" refreshError="1"/>
      <sheetData sheetId="36184" refreshError="1"/>
      <sheetData sheetId="36185" refreshError="1"/>
      <sheetData sheetId="36186" refreshError="1"/>
      <sheetData sheetId="36187" refreshError="1"/>
      <sheetData sheetId="36188" refreshError="1"/>
      <sheetData sheetId="36189" refreshError="1"/>
      <sheetData sheetId="36190" refreshError="1"/>
      <sheetData sheetId="36191" refreshError="1"/>
      <sheetData sheetId="36192" refreshError="1"/>
      <sheetData sheetId="36193" refreshError="1"/>
      <sheetData sheetId="36194" refreshError="1"/>
      <sheetData sheetId="36195" refreshError="1"/>
      <sheetData sheetId="36196" refreshError="1"/>
      <sheetData sheetId="36197" refreshError="1"/>
      <sheetData sheetId="36198" refreshError="1"/>
      <sheetData sheetId="36199" refreshError="1"/>
      <sheetData sheetId="36200" refreshError="1"/>
      <sheetData sheetId="36201" refreshError="1"/>
      <sheetData sheetId="36202" refreshError="1"/>
      <sheetData sheetId="36203" refreshError="1"/>
      <sheetData sheetId="36204" refreshError="1"/>
      <sheetData sheetId="36205" refreshError="1"/>
      <sheetData sheetId="36206" refreshError="1"/>
      <sheetData sheetId="36207" refreshError="1"/>
      <sheetData sheetId="36208" refreshError="1"/>
      <sheetData sheetId="36209" refreshError="1"/>
      <sheetData sheetId="36210" refreshError="1"/>
      <sheetData sheetId="36211" refreshError="1"/>
      <sheetData sheetId="36212" refreshError="1"/>
      <sheetData sheetId="36213" refreshError="1"/>
      <sheetData sheetId="36214" refreshError="1"/>
      <sheetData sheetId="36215" refreshError="1"/>
      <sheetData sheetId="36216" refreshError="1"/>
      <sheetData sheetId="36217" refreshError="1"/>
      <sheetData sheetId="36218" refreshError="1"/>
      <sheetData sheetId="36219" refreshError="1"/>
      <sheetData sheetId="36220" refreshError="1"/>
      <sheetData sheetId="36221" refreshError="1"/>
      <sheetData sheetId="36222" refreshError="1"/>
      <sheetData sheetId="36223" refreshError="1"/>
      <sheetData sheetId="36224" refreshError="1"/>
      <sheetData sheetId="36225" refreshError="1"/>
      <sheetData sheetId="36226" refreshError="1"/>
      <sheetData sheetId="36227" refreshError="1"/>
      <sheetData sheetId="36228" refreshError="1"/>
      <sheetData sheetId="36229" refreshError="1"/>
      <sheetData sheetId="36230" refreshError="1"/>
      <sheetData sheetId="36231" refreshError="1"/>
      <sheetData sheetId="36232" refreshError="1"/>
      <sheetData sheetId="36233" refreshError="1"/>
      <sheetData sheetId="36234" refreshError="1"/>
      <sheetData sheetId="36235" refreshError="1"/>
      <sheetData sheetId="36236" refreshError="1"/>
      <sheetData sheetId="36237" refreshError="1"/>
      <sheetData sheetId="36238" refreshError="1"/>
      <sheetData sheetId="36239" refreshError="1"/>
      <sheetData sheetId="36240" refreshError="1"/>
      <sheetData sheetId="36241" refreshError="1"/>
      <sheetData sheetId="36242" refreshError="1"/>
      <sheetData sheetId="36243" refreshError="1"/>
      <sheetData sheetId="36244" refreshError="1"/>
      <sheetData sheetId="36245" refreshError="1"/>
      <sheetData sheetId="36246" refreshError="1"/>
      <sheetData sheetId="36247" refreshError="1"/>
      <sheetData sheetId="36248" refreshError="1"/>
      <sheetData sheetId="36249" refreshError="1"/>
      <sheetData sheetId="36250" refreshError="1"/>
      <sheetData sheetId="36251" refreshError="1"/>
      <sheetData sheetId="36252" refreshError="1"/>
      <sheetData sheetId="36253" refreshError="1"/>
      <sheetData sheetId="36254" refreshError="1"/>
      <sheetData sheetId="36255" refreshError="1"/>
      <sheetData sheetId="36256" refreshError="1"/>
      <sheetData sheetId="36257" refreshError="1"/>
      <sheetData sheetId="36258" refreshError="1"/>
      <sheetData sheetId="36259" refreshError="1"/>
      <sheetData sheetId="36260" refreshError="1"/>
      <sheetData sheetId="36261" refreshError="1"/>
      <sheetData sheetId="36262" refreshError="1"/>
      <sheetData sheetId="36263" refreshError="1"/>
      <sheetData sheetId="36264" refreshError="1"/>
      <sheetData sheetId="36265" refreshError="1"/>
      <sheetData sheetId="36266" refreshError="1"/>
      <sheetData sheetId="36267" refreshError="1"/>
      <sheetData sheetId="36268" refreshError="1"/>
      <sheetData sheetId="36269" refreshError="1"/>
      <sheetData sheetId="36270" refreshError="1"/>
      <sheetData sheetId="36271" refreshError="1"/>
      <sheetData sheetId="36272" refreshError="1"/>
      <sheetData sheetId="36273" refreshError="1"/>
      <sheetData sheetId="36274" refreshError="1"/>
      <sheetData sheetId="36275" refreshError="1"/>
      <sheetData sheetId="36276" refreshError="1"/>
      <sheetData sheetId="36277" refreshError="1"/>
      <sheetData sheetId="36278" refreshError="1"/>
      <sheetData sheetId="36279" refreshError="1"/>
      <sheetData sheetId="36280" refreshError="1"/>
      <sheetData sheetId="36281" refreshError="1"/>
      <sheetData sheetId="36282" refreshError="1"/>
      <sheetData sheetId="36283" refreshError="1"/>
      <sheetData sheetId="36284" refreshError="1"/>
      <sheetData sheetId="36285" refreshError="1"/>
      <sheetData sheetId="36286" refreshError="1"/>
      <sheetData sheetId="36287" refreshError="1"/>
      <sheetData sheetId="36288" refreshError="1"/>
      <sheetData sheetId="36289" refreshError="1"/>
      <sheetData sheetId="36290" refreshError="1"/>
      <sheetData sheetId="36291" refreshError="1"/>
      <sheetData sheetId="36292" refreshError="1"/>
      <sheetData sheetId="36293" refreshError="1"/>
      <sheetData sheetId="36294" refreshError="1"/>
      <sheetData sheetId="36295" refreshError="1"/>
      <sheetData sheetId="36296" refreshError="1"/>
      <sheetData sheetId="36297" refreshError="1"/>
      <sheetData sheetId="36298" refreshError="1"/>
      <sheetData sheetId="36299" refreshError="1"/>
      <sheetData sheetId="36300" refreshError="1"/>
      <sheetData sheetId="36301" refreshError="1"/>
      <sheetData sheetId="36302" refreshError="1"/>
      <sheetData sheetId="36303" refreshError="1"/>
      <sheetData sheetId="36304" refreshError="1"/>
      <sheetData sheetId="36305" refreshError="1"/>
      <sheetData sheetId="36306" refreshError="1"/>
      <sheetData sheetId="36307" refreshError="1"/>
      <sheetData sheetId="36308" refreshError="1"/>
      <sheetData sheetId="36309" refreshError="1"/>
      <sheetData sheetId="36310" refreshError="1"/>
      <sheetData sheetId="36311" refreshError="1"/>
      <sheetData sheetId="36312" refreshError="1"/>
      <sheetData sheetId="36313" refreshError="1"/>
      <sheetData sheetId="36314" refreshError="1"/>
      <sheetData sheetId="36315" refreshError="1"/>
      <sheetData sheetId="36316" refreshError="1"/>
      <sheetData sheetId="36317" refreshError="1"/>
      <sheetData sheetId="36318" refreshError="1"/>
      <sheetData sheetId="36319" refreshError="1"/>
      <sheetData sheetId="36320" refreshError="1"/>
      <sheetData sheetId="36321" refreshError="1"/>
      <sheetData sheetId="36322" refreshError="1"/>
      <sheetData sheetId="36323" refreshError="1"/>
      <sheetData sheetId="36324" refreshError="1"/>
      <sheetData sheetId="36325" refreshError="1"/>
      <sheetData sheetId="36326" refreshError="1"/>
      <sheetData sheetId="36327" refreshError="1"/>
      <sheetData sheetId="36328" refreshError="1"/>
      <sheetData sheetId="36329" refreshError="1"/>
      <sheetData sheetId="36330" refreshError="1"/>
      <sheetData sheetId="36331" refreshError="1"/>
      <sheetData sheetId="36332" refreshError="1"/>
      <sheetData sheetId="36333" refreshError="1"/>
      <sheetData sheetId="36334" refreshError="1"/>
      <sheetData sheetId="36335" refreshError="1"/>
      <sheetData sheetId="36336" refreshError="1"/>
      <sheetData sheetId="36337" refreshError="1"/>
      <sheetData sheetId="36338" refreshError="1"/>
      <sheetData sheetId="36339" refreshError="1"/>
      <sheetData sheetId="36340" refreshError="1"/>
      <sheetData sheetId="36341" refreshError="1"/>
      <sheetData sheetId="36342" refreshError="1"/>
      <sheetData sheetId="36343" refreshError="1"/>
      <sheetData sheetId="36344" refreshError="1"/>
      <sheetData sheetId="36345" refreshError="1"/>
      <sheetData sheetId="36346" refreshError="1"/>
      <sheetData sheetId="36347" refreshError="1"/>
      <sheetData sheetId="36348" refreshError="1"/>
      <sheetData sheetId="36349" refreshError="1"/>
      <sheetData sheetId="36350" refreshError="1"/>
      <sheetData sheetId="36351" refreshError="1"/>
      <sheetData sheetId="36352" refreshError="1"/>
      <sheetData sheetId="36353" refreshError="1"/>
      <sheetData sheetId="36354" refreshError="1"/>
      <sheetData sheetId="36355" refreshError="1"/>
      <sheetData sheetId="36356" refreshError="1"/>
      <sheetData sheetId="36357" refreshError="1"/>
      <sheetData sheetId="36358" refreshError="1"/>
      <sheetData sheetId="36359" refreshError="1"/>
      <sheetData sheetId="36360" refreshError="1"/>
      <sheetData sheetId="36361" refreshError="1"/>
      <sheetData sheetId="36362" refreshError="1"/>
      <sheetData sheetId="36363" refreshError="1"/>
      <sheetData sheetId="36364" refreshError="1"/>
      <sheetData sheetId="36365" refreshError="1"/>
      <sheetData sheetId="36366" refreshError="1"/>
      <sheetData sheetId="36367" refreshError="1"/>
      <sheetData sheetId="36368" refreshError="1"/>
      <sheetData sheetId="36369" refreshError="1"/>
      <sheetData sheetId="36370" refreshError="1"/>
      <sheetData sheetId="36371" refreshError="1"/>
      <sheetData sheetId="36372" refreshError="1"/>
      <sheetData sheetId="36373" refreshError="1"/>
      <sheetData sheetId="36374" refreshError="1"/>
      <sheetData sheetId="36375" refreshError="1"/>
      <sheetData sheetId="36376" refreshError="1"/>
      <sheetData sheetId="36377" refreshError="1"/>
      <sheetData sheetId="36378" refreshError="1"/>
      <sheetData sheetId="36379" refreshError="1"/>
      <sheetData sheetId="36380" refreshError="1"/>
      <sheetData sheetId="36381" refreshError="1"/>
      <sheetData sheetId="36382" refreshError="1"/>
      <sheetData sheetId="36383" refreshError="1"/>
      <sheetData sheetId="36384" refreshError="1"/>
      <sheetData sheetId="36385" refreshError="1"/>
      <sheetData sheetId="36386" refreshError="1"/>
      <sheetData sheetId="36387" refreshError="1"/>
      <sheetData sheetId="36388" refreshError="1"/>
      <sheetData sheetId="36389" refreshError="1"/>
      <sheetData sheetId="36390" refreshError="1"/>
      <sheetData sheetId="36391" refreshError="1"/>
      <sheetData sheetId="36392" refreshError="1"/>
      <sheetData sheetId="36393" refreshError="1"/>
      <sheetData sheetId="36394" refreshError="1"/>
      <sheetData sheetId="36395" refreshError="1"/>
      <sheetData sheetId="36396" refreshError="1"/>
      <sheetData sheetId="36397" refreshError="1"/>
      <sheetData sheetId="36398" refreshError="1"/>
      <sheetData sheetId="36399" refreshError="1"/>
      <sheetData sheetId="36400" refreshError="1"/>
      <sheetData sheetId="36401" refreshError="1"/>
      <sheetData sheetId="36402" refreshError="1"/>
      <sheetData sheetId="36403" refreshError="1"/>
      <sheetData sheetId="36404" refreshError="1"/>
      <sheetData sheetId="36405" refreshError="1"/>
      <sheetData sheetId="36406" refreshError="1"/>
      <sheetData sheetId="36407" refreshError="1"/>
      <sheetData sheetId="36408" refreshError="1"/>
      <sheetData sheetId="36409" refreshError="1"/>
      <sheetData sheetId="36410" refreshError="1"/>
      <sheetData sheetId="36411" refreshError="1"/>
      <sheetData sheetId="36412" refreshError="1"/>
      <sheetData sheetId="36413" refreshError="1"/>
      <sheetData sheetId="36414" refreshError="1"/>
      <sheetData sheetId="36415" refreshError="1"/>
      <sheetData sheetId="36416" refreshError="1"/>
      <sheetData sheetId="36417" refreshError="1"/>
      <sheetData sheetId="36418" refreshError="1"/>
      <sheetData sheetId="36419" refreshError="1"/>
      <sheetData sheetId="36420" refreshError="1"/>
      <sheetData sheetId="36421" refreshError="1"/>
      <sheetData sheetId="36422" refreshError="1"/>
      <sheetData sheetId="36423" refreshError="1"/>
      <sheetData sheetId="36424" refreshError="1"/>
      <sheetData sheetId="36425" refreshError="1"/>
      <sheetData sheetId="36426" refreshError="1"/>
      <sheetData sheetId="36427" refreshError="1"/>
      <sheetData sheetId="36428" refreshError="1"/>
      <sheetData sheetId="36429" refreshError="1"/>
      <sheetData sheetId="36430" refreshError="1"/>
      <sheetData sheetId="36431" refreshError="1"/>
      <sheetData sheetId="36432" refreshError="1"/>
      <sheetData sheetId="36433" refreshError="1"/>
      <sheetData sheetId="36434" refreshError="1"/>
      <sheetData sheetId="36435" refreshError="1"/>
      <sheetData sheetId="36436" refreshError="1"/>
      <sheetData sheetId="36437" refreshError="1"/>
      <sheetData sheetId="36438" refreshError="1"/>
      <sheetData sheetId="36439" refreshError="1"/>
      <sheetData sheetId="36440" refreshError="1"/>
      <sheetData sheetId="36441" refreshError="1"/>
      <sheetData sheetId="36442" refreshError="1"/>
      <sheetData sheetId="36443" refreshError="1"/>
      <sheetData sheetId="36444" refreshError="1"/>
      <sheetData sheetId="36445" refreshError="1"/>
      <sheetData sheetId="36446" refreshError="1"/>
      <sheetData sheetId="36447" refreshError="1"/>
      <sheetData sheetId="36448" refreshError="1"/>
      <sheetData sheetId="36449" refreshError="1"/>
      <sheetData sheetId="36450" refreshError="1"/>
      <sheetData sheetId="36451" refreshError="1"/>
      <sheetData sheetId="36452" refreshError="1"/>
      <sheetData sheetId="36453" refreshError="1"/>
      <sheetData sheetId="36454" refreshError="1"/>
      <sheetData sheetId="36455" refreshError="1"/>
      <sheetData sheetId="36456" refreshError="1"/>
      <sheetData sheetId="36457" refreshError="1"/>
      <sheetData sheetId="36458" refreshError="1"/>
      <sheetData sheetId="36459" refreshError="1"/>
      <sheetData sheetId="36460" refreshError="1"/>
      <sheetData sheetId="36461" refreshError="1"/>
      <sheetData sheetId="36462" refreshError="1"/>
      <sheetData sheetId="36463" refreshError="1"/>
      <sheetData sheetId="36464" refreshError="1"/>
      <sheetData sheetId="36465" refreshError="1"/>
      <sheetData sheetId="36466" refreshError="1"/>
      <sheetData sheetId="36467" refreshError="1"/>
      <sheetData sheetId="36468" refreshError="1"/>
      <sheetData sheetId="36469" refreshError="1"/>
      <sheetData sheetId="36470" refreshError="1"/>
      <sheetData sheetId="36471" refreshError="1"/>
      <sheetData sheetId="36472" refreshError="1"/>
      <sheetData sheetId="36473" refreshError="1"/>
      <sheetData sheetId="36474" refreshError="1"/>
      <sheetData sheetId="36475" refreshError="1"/>
      <sheetData sheetId="36476" refreshError="1"/>
      <sheetData sheetId="36477" refreshError="1"/>
      <sheetData sheetId="36478" refreshError="1"/>
      <sheetData sheetId="36479" refreshError="1"/>
      <sheetData sheetId="36480" refreshError="1"/>
      <sheetData sheetId="36481" refreshError="1"/>
      <sheetData sheetId="36482" refreshError="1"/>
      <sheetData sheetId="36483" refreshError="1"/>
      <sheetData sheetId="36484" refreshError="1"/>
      <sheetData sheetId="36485" refreshError="1"/>
      <sheetData sheetId="36486" refreshError="1"/>
      <sheetData sheetId="36487" refreshError="1"/>
      <sheetData sheetId="36488" refreshError="1"/>
      <sheetData sheetId="36489" refreshError="1"/>
      <sheetData sheetId="36490" refreshError="1"/>
      <sheetData sheetId="36491" refreshError="1"/>
      <sheetData sheetId="36492" refreshError="1"/>
      <sheetData sheetId="36493" refreshError="1"/>
      <sheetData sheetId="36494" refreshError="1"/>
      <sheetData sheetId="36495" refreshError="1"/>
      <sheetData sheetId="36496" refreshError="1"/>
      <sheetData sheetId="36497" refreshError="1"/>
      <sheetData sheetId="36498" refreshError="1"/>
      <sheetData sheetId="36499" refreshError="1"/>
      <sheetData sheetId="36500" refreshError="1"/>
      <sheetData sheetId="36501" refreshError="1"/>
      <sheetData sheetId="36502" refreshError="1"/>
      <sheetData sheetId="36503" refreshError="1"/>
      <sheetData sheetId="36504" refreshError="1"/>
      <sheetData sheetId="36505" refreshError="1"/>
      <sheetData sheetId="36506" refreshError="1"/>
      <sheetData sheetId="36507" refreshError="1"/>
      <sheetData sheetId="36508" refreshError="1"/>
      <sheetData sheetId="36509" refreshError="1"/>
      <sheetData sheetId="36510" refreshError="1"/>
      <sheetData sheetId="36511" refreshError="1"/>
      <sheetData sheetId="36512" refreshError="1"/>
      <sheetData sheetId="36513" refreshError="1"/>
      <sheetData sheetId="36514" refreshError="1"/>
      <sheetData sheetId="36515" refreshError="1"/>
      <sheetData sheetId="36516" refreshError="1"/>
      <sheetData sheetId="36517" refreshError="1"/>
      <sheetData sheetId="36518" refreshError="1"/>
      <sheetData sheetId="36519" refreshError="1"/>
      <sheetData sheetId="36520" refreshError="1"/>
      <sheetData sheetId="36521" refreshError="1"/>
      <sheetData sheetId="36522" refreshError="1"/>
      <sheetData sheetId="36523" refreshError="1"/>
      <sheetData sheetId="36524" refreshError="1"/>
      <sheetData sheetId="36525" refreshError="1"/>
      <sheetData sheetId="36526" refreshError="1"/>
      <sheetData sheetId="36527" refreshError="1"/>
      <sheetData sheetId="36528" refreshError="1"/>
      <sheetData sheetId="36529" refreshError="1"/>
      <sheetData sheetId="36530" refreshError="1"/>
      <sheetData sheetId="36531" refreshError="1"/>
      <sheetData sheetId="36532" refreshError="1"/>
      <sheetData sheetId="36533" refreshError="1"/>
      <sheetData sheetId="36534" refreshError="1"/>
      <sheetData sheetId="36535" refreshError="1"/>
      <sheetData sheetId="36536" refreshError="1"/>
      <sheetData sheetId="36537" refreshError="1"/>
      <sheetData sheetId="36538" refreshError="1"/>
      <sheetData sheetId="36539" refreshError="1"/>
      <sheetData sheetId="36540" refreshError="1"/>
      <sheetData sheetId="36541" refreshError="1"/>
      <sheetData sheetId="36542" refreshError="1"/>
      <sheetData sheetId="36543" refreshError="1"/>
      <sheetData sheetId="36544" refreshError="1"/>
      <sheetData sheetId="36545" refreshError="1"/>
      <sheetData sheetId="36546" refreshError="1"/>
      <sheetData sheetId="36547" refreshError="1"/>
      <sheetData sheetId="36548" refreshError="1"/>
      <sheetData sheetId="36549" refreshError="1"/>
      <sheetData sheetId="36550" refreshError="1"/>
      <sheetData sheetId="36551" refreshError="1"/>
      <sheetData sheetId="36552" refreshError="1"/>
      <sheetData sheetId="36553" refreshError="1"/>
      <sheetData sheetId="36554" refreshError="1"/>
      <sheetData sheetId="36555" refreshError="1"/>
      <sheetData sheetId="36556" refreshError="1"/>
      <sheetData sheetId="36557" refreshError="1"/>
      <sheetData sheetId="36558" refreshError="1"/>
      <sheetData sheetId="36559" refreshError="1"/>
      <sheetData sheetId="36560" refreshError="1"/>
      <sheetData sheetId="36561" refreshError="1"/>
      <sheetData sheetId="36562" refreshError="1"/>
      <sheetData sheetId="36563" refreshError="1"/>
      <sheetData sheetId="36564" refreshError="1"/>
      <sheetData sheetId="36565" refreshError="1"/>
      <sheetData sheetId="36566" refreshError="1"/>
      <sheetData sheetId="36567" refreshError="1"/>
      <sheetData sheetId="36568" refreshError="1"/>
      <sheetData sheetId="36569" refreshError="1"/>
      <sheetData sheetId="36570" refreshError="1"/>
      <sheetData sheetId="36571" refreshError="1"/>
      <sheetData sheetId="36572" refreshError="1"/>
      <sheetData sheetId="36573" refreshError="1"/>
      <sheetData sheetId="36574" refreshError="1"/>
      <sheetData sheetId="36575" refreshError="1"/>
      <sheetData sheetId="36576" refreshError="1"/>
      <sheetData sheetId="36577" refreshError="1"/>
      <sheetData sheetId="36578" refreshError="1"/>
      <sheetData sheetId="36579" refreshError="1"/>
      <sheetData sheetId="36580" refreshError="1"/>
      <sheetData sheetId="36581" refreshError="1"/>
      <sheetData sheetId="36582" refreshError="1"/>
      <sheetData sheetId="36583" refreshError="1"/>
      <sheetData sheetId="36584" refreshError="1"/>
      <sheetData sheetId="36585" refreshError="1"/>
      <sheetData sheetId="36586" refreshError="1"/>
      <sheetData sheetId="36587" refreshError="1"/>
      <sheetData sheetId="36588" refreshError="1"/>
      <sheetData sheetId="36589" refreshError="1"/>
      <sheetData sheetId="36590" refreshError="1"/>
      <sheetData sheetId="36591" refreshError="1"/>
      <sheetData sheetId="36592" refreshError="1"/>
      <sheetData sheetId="36593" refreshError="1"/>
      <sheetData sheetId="36594" refreshError="1"/>
      <sheetData sheetId="36595" refreshError="1"/>
      <sheetData sheetId="36596" refreshError="1"/>
      <sheetData sheetId="36597" refreshError="1"/>
      <sheetData sheetId="36598" refreshError="1"/>
      <sheetData sheetId="36599" refreshError="1"/>
      <sheetData sheetId="36600" refreshError="1"/>
      <sheetData sheetId="36601" refreshError="1"/>
      <sheetData sheetId="36602" refreshError="1"/>
      <sheetData sheetId="36603" refreshError="1"/>
      <sheetData sheetId="36604" refreshError="1"/>
      <sheetData sheetId="36605" refreshError="1"/>
      <sheetData sheetId="36606" refreshError="1"/>
      <sheetData sheetId="36607" refreshError="1"/>
      <sheetData sheetId="36608" refreshError="1"/>
      <sheetData sheetId="36609" refreshError="1"/>
      <sheetData sheetId="36610" refreshError="1"/>
      <sheetData sheetId="36611" refreshError="1"/>
      <sheetData sheetId="36612" refreshError="1"/>
      <sheetData sheetId="36613" refreshError="1"/>
      <sheetData sheetId="36614" refreshError="1"/>
      <sheetData sheetId="36615" refreshError="1"/>
      <sheetData sheetId="36616" refreshError="1"/>
      <sheetData sheetId="36617" refreshError="1"/>
      <sheetData sheetId="36618" refreshError="1"/>
      <sheetData sheetId="36619" refreshError="1"/>
      <sheetData sheetId="36620" refreshError="1"/>
      <sheetData sheetId="36621" refreshError="1"/>
      <sheetData sheetId="36622" refreshError="1"/>
      <sheetData sheetId="36623" refreshError="1"/>
      <sheetData sheetId="36624" refreshError="1"/>
      <sheetData sheetId="36625" refreshError="1"/>
      <sheetData sheetId="36626" refreshError="1"/>
      <sheetData sheetId="36627" refreshError="1"/>
      <sheetData sheetId="36628" refreshError="1"/>
      <sheetData sheetId="36629" refreshError="1"/>
      <sheetData sheetId="36630" refreshError="1"/>
      <sheetData sheetId="36631" refreshError="1"/>
      <sheetData sheetId="36632" refreshError="1"/>
      <sheetData sheetId="36633" refreshError="1"/>
      <sheetData sheetId="36634" refreshError="1"/>
      <sheetData sheetId="36635" refreshError="1"/>
      <sheetData sheetId="36636" refreshError="1"/>
      <sheetData sheetId="36637" refreshError="1"/>
      <sheetData sheetId="36638" refreshError="1"/>
      <sheetData sheetId="36639" refreshError="1"/>
      <sheetData sheetId="36640" refreshError="1"/>
      <sheetData sheetId="36641" refreshError="1"/>
      <sheetData sheetId="36642" refreshError="1"/>
      <sheetData sheetId="36643" refreshError="1"/>
      <sheetData sheetId="36644" refreshError="1"/>
      <sheetData sheetId="36645" refreshError="1"/>
      <sheetData sheetId="36646" refreshError="1"/>
      <sheetData sheetId="36647" refreshError="1"/>
      <sheetData sheetId="36648" refreshError="1"/>
      <sheetData sheetId="36649" refreshError="1"/>
      <sheetData sheetId="36650" refreshError="1"/>
      <sheetData sheetId="36651" refreshError="1"/>
      <sheetData sheetId="36652" refreshError="1"/>
      <sheetData sheetId="36653" refreshError="1"/>
      <sheetData sheetId="36654" refreshError="1"/>
      <sheetData sheetId="36655" refreshError="1"/>
      <sheetData sheetId="36656" refreshError="1"/>
      <sheetData sheetId="36657" refreshError="1"/>
      <sheetData sheetId="36658" refreshError="1"/>
      <sheetData sheetId="36659" refreshError="1"/>
      <sheetData sheetId="36660" refreshError="1"/>
      <sheetData sheetId="36661" refreshError="1"/>
      <sheetData sheetId="36662" refreshError="1"/>
      <sheetData sheetId="36663" refreshError="1"/>
      <sheetData sheetId="36664" refreshError="1"/>
      <sheetData sheetId="36665" refreshError="1"/>
      <sheetData sheetId="36666" refreshError="1"/>
      <sheetData sheetId="36667" refreshError="1"/>
      <sheetData sheetId="36668" refreshError="1"/>
      <sheetData sheetId="36669" refreshError="1"/>
      <sheetData sheetId="36670" refreshError="1"/>
      <sheetData sheetId="36671" refreshError="1"/>
      <sheetData sheetId="36672" refreshError="1"/>
      <sheetData sheetId="36673" refreshError="1"/>
      <sheetData sheetId="36674" refreshError="1"/>
      <sheetData sheetId="36675" refreshError="1"/>
      <sheetData sheetId="36676" refreshError="1"/>
      <sheetData sheetId="36677" refreshError="1"/>
      <sheetData sheetId="36678" refreshError="1"/>
      <sheetData sheetId="36679" refreshError="1"/>
      <sheetData sheetId="36680" refreshError="1"/>
      <sheetData sheetId="36681" refreshError="1"/>
      <sheetData sheetId="36682" refreshError="1"/>
      <sheetData sheetId="36683" refreshError="1"/>
      <sheetData sheetId="36684" refreshError="1"/>
      <sheetData sheetId="36685" refreshError="1"/>
      <sheetData sheetId="36686" refreshError="1"/>
      <sheetData sheetId="36687" refreshError="1"/>
      <sheetData sheetId="36688" refreshError="1"/>
      <sheetData sheetId="36689" refreshError="1"/>
      <sheetData sheetId="36690" refreshError="1"/>
      <sheetData sheetId="36691" refreshError="1"/>
      <sheetData sheetId="36692" refreshError="1"/>
      <sheetData sheetId="36693" refreshError="1"/>
      <sheetData sheetId="36694" refreshError="1"/>
      <sheetData sheetId="36695" refreshError="1"/>
      <sheetData sheetId="36696" refreshError="1"/>
      <sheetData sheetId="36697" refreshError="1"/>
      <sheetData sheetId="36698" refreshError="1"/>
      <sheetData sheetId="36699" refreshError="1"/>
      <sheetData sheetId="36700" refreshError="1"/>
      <sheetData sheetId="36701" refreshError="1"/>
      <sheetData sheetId="36702" refreshError="1"/>
      <sheetData sheetId="36703" refreshError="1"/>
      <sheetData sheetId="36704" refreshError="1"/>
      <sheetData sheetId="36705" refreshError="1"/>
      <sheetData sheetId="36706" refreshError="1"/>
      <sheetData sheetId="36707" refreshError="1"/>
      <sheetData sheetId="36708" refreshError="1"/>
      <sheetData sheetId="36709" refreshError="1"/>
      <sheetData sheetId="36710" refreshError="1"/>
      <sheetData sheetId="36711" refreshError="1"/>
      <sheetData sheetId="36712" refreshError="1"/>
      <sheetData sheetId="36713" refreshError="1"/>
      <sheetData sheetId="36714" refreshError="1"/>
      <sheetData sheetId="36715" refreshError="1"/>
      <sheetData sheetId="36716" refreshError="1"/>
      <sheetData sheetId="36717" refreshError="1"/>
      <sheetData sheetId="36718" refreshError="1"/>
      <sheetData sheetId="36719" refreshError="1"/>
      <sheetData sheetId="36720" refreshError="1"/>
      <sheetData sheetId="36721" refreshError="1"/>
      <sheetData sheetId="36722" refreshError="1"/>
      <sheetData sheetId="36723" refreshError="1"/>
      <sheetData sheetId="36724" refreshError="1"/>
      <sheetData sheetId="36725" refreshError="1"/>
      <sheetData sheetId="36726" refreshError="1"/>
      <sheetData sheetId="36727" refreshError="1"/>
      <sheetData sheetId="36728" refreshError="1"/>
      <sheetData sheetId="36729" refreshError="1"/>
      <sheetData sheetId="36730" refreshError="1"/>
      <sheetData sheetId="36731" refreshError="1"/>
      <sheetData sheetId="36732" refreshError="1"/>
      <sheetData sheetId="36733" refreshError="1"/>
      <sheetData sheetId="36734" refreshError="1"/>
      <sheetData sheetId="36735" refreshError="1"/>
      <sheetData sheetId="36736" refreshError="1"/>
      <sheetData sheetId="36737" refreshError="1"/>
      <sheetData sheetId="36738" refreshError="1"/>
      <sheetData sheetId="36739" refreshError="1"/>
      <sheetData sheetId="36740" refreshError="1"/>
      <sheetData sheetId="36741" refreshError="1"/>
      <sheetData sheetId="36742" refreshError="1"/>
      <sheetData sheetId="36743" refreshError="1"/>
      <sheetData sheetId="36744" refreshError="1"/>
      <sheetData sheetId="36745" refreshError="1"/>
      <sheetData sheetId="36746" refreshError="1"/>
      <sheetData sheetId="36747" refreshError="1"/>
      <sheetData sheetId="36748" refreshError="1"/>
      <sheetData sheetId="36749" refreshError="1"/>
      <sheetData sheetId="36750" refreshError="1"/>
      <sheetData sheetId="36751" refreshError="1"/>
      <sheetData sheetId="36752" refreshError="1"/>
      <sheetData sheetId="36753" refreshError="1"/>
      <sheetData sheetId="36754" refreshError="1"/>
      <sheetData sheetId="36755" refreshError="1"/>
      <sheetData sheetId="36756" refreshError="1"/>
      <sheetData sheetId="36757" refreshError="1"/>
      <sheetData sheetId="36758" refreshError="1"/>
      <sheetData sheetId="36759" refreshError="1"/>
      <sheetData sheetId="36760" refreshError="1"/>
      <sheetData sheetId="36761" refreshError="1"/>
      <sheetData sheetId="36762" refreshError="1"/>
      <sheetData sheetId="36763" refreshError="1"/>
      <sheetData sheetId="36764" refreshError="1"/>
      <sheetData sheetId="36765" refreshError="1"/>
      <sheetData sheetId="36766" refreshError="1"/>
      <sheetData sheetId="36767" refreshError="1"/>
      <sheetData sheetId="36768" refreshError="1"/>
      <sheetData sheetId="36769" refreshError="1"/>
      <sheetData sheetId="36770" refreshError="1"/>
      <sheetData sheetId="36771" refreshError="1"/>
      <sheetData sheetId="36772" refreshError="1"/>
      <sheetData sheetId="36773" refreshError="1"/>
      <sheetData sheetId="36774" refreshError="1"/>
      <sheetData sheetId="36775" refreshError="1"/>
      <sheetData sheetId="36776" refreshError="1"/>
      <sheetData sheetId="36777" refreshError="1"/>
      <sheetData sheetId="36778" refreshError="1"/>
      <sheetData sheetId="36779" refreshError="1"/>
      <sheetData sheetId="36780" refreshError="1"/>
      <sheetData sheetId="36781" refreshError="1"/>
      <sheetData sheetId="36782" refreshError="1"/>
      <sheetData sheetId="36783" refreshError="1"/>
      <sheetData sheetId="36784" refreshError="1"/>
      <sheetData sheetId="36785" refreshError="1"/>
      <sheetData sheetId="36786" refreshError="1"/>
      <sheetData sheetId="36787" refreshError="1"/>
      <sheetData sheetId="36788" refreshError="1"/>
      <sheetData sheetId="36789" refreshError="1"/>
      <sheetData sheetId="36790" refreshError="1"/>
      <sheetData sheetId="36791" refreshError="1"/>
      <sheetData sheetId="36792" refreshError="1"/>
      <sheetData sheetId="36793" refreshError="1"/>
      <sheetData sheetId="36794" refreshError="1"/>
      <sheetData sheetId="36795" refreshError="1"/>
      <sheetData sheetId="36796" refreshError="1"/>
      <sheetData sheetId="36797" refreshError="1"/>
      <sheetData sheetId="36798" refreshError="1"/>
      <sheetData sheetId="36799" refreshError="1"/>
      <sheetData sheetId="36800" refreshError="1"/>
      <sheetData sheetId="36801" refreshError="1"/>
      <sheetData sheetId="36802" refreshError="1"/>
      <sheetData sheetId="36803" refreshError="1"/>
      <sheetData sheetId="36804" refreshError="1"/>
      <sheetData sheetId="36805" refreshError="1"/>
      <sheetData sheetId="36806" refreshError="1"/>
      <sheetData sheetId="36807" refreshError="1"/>
      <sheetData sheetId="36808" refreshError="1"/>
      <sheetData sheetId="36809" refreshError="1"/>
      <sheetData sheetId="36810" refreshError="1"/>
      <sheetData sheetId="36811" refreshError="1"/>
      <sheetData sheetId="36812" refreshError="1"/>
      <sheetData sheetId="36813" refreshError="1"/>
      <sheetData sheetId="36814" refreshError="1"/>
      <sheetData sheetId="36815" refreshError="1"/>
      <sheetData sheetId="36816" refreshError="1"/>
      <sheetData sheetId="36817" refreshError="1"/>
      <sheetData sheetId="36818" refreshError="1"/>
      <sheetData sheetId="36819" refreshError="1"/>
      <sheetData sheetId="36820" refreshError="1"/>
      <sheetData sheetId="36821" refreshError="1"/>
      <sheetData sheetId="36822" refreshError="1"/>
      <sheetData sheetId="36823" refreshError="1"/>
      <sheetData sheetId="36824" refreshError="1"/>
      <sheetData sheetId="36825" refreshError="1"/>
      <sheetData sheetId="36826" refreshError="1"/>
      <sheetData sheetId="36827" refreshError="1"/>
      <sheetData sheetId="36828" refreshError="1"/>
      <sheetData sheetId="36829" refreshError="1"/>
      <sheetData sheetId="36830" refreshError="1"/>
      <sheetData sheetId="36831" refreshError="1"/>
      <sheetData sheetId="36832" refreshError="1"/>
      <sheetData sheetId="36833" refreshError="1"/>
      <sheetData sheetId="36834" refreshError="1"/>
      <sheetData sheetId="36835" refreshError="1"/>
      <sheetData sheetId="36836" refreshError="1"/>
      <sheetData sheetId="36837" refreshError="1"/>
      <sheetData sheetId="36838" refreshError="1"/>
      <sheetData sheetId="36839" refreshError="1"/>
      <sheetData sheetId="36840" refreshError="1"/>
      <sheetData sheetId="36841" refreshError="1"/>
      <sheetData sheetId="36842" refreshError="1"/>
      <sheetData sheetId="36843" refreshError="1"/>
      <sheetData sheetId="36844" refreshError="1"/>
      <sheetData sheetId="36845" refreshError="1"/>
      <sheetData sheetId="36846" refreshError="1"/>
      <sheetData sheetId="36847" refreshError="1"/>
      <sheetData sheetId="36848" refreshError="1"/>
      <sheetData sheetId="36849" refreshError="1"/>
      <sheetData sheetId="36850" refreshError="1"/>
      <sheetData sheetId="36851" refreshError="1"/>
      <sheetData sheetId="36852" refreshError="1"/>
      <sheetData sheetId="36853" refreshError="1"/>
      <sheetData sheetId="36854" refreshError="1"/>
      <sheetData sheetId="36855" refreshError="1"/>
      <sheetData sheetId="36856" refreshError="1"/>
      <sheetData sheetId="36857" refreshError="1"/>
      <sheetData sheetId="36858" refreshError="1"/>
      <sheetData sheetId="36859" refreshError="1"/>
      <sheetData sheetId="36860" refreshError="1"/>
      <sheetData sheetId="36861" refreshError="1"/>
      <sheetData sheetId="36862" refreshError="1"/>
      <sheetData sheetId="36863" refreshError="1"/>
      <sheetData sheetId="36864" refreshError="1"/>
      <sheetData sheetId="36865" refreshError="1"/>
      <sheetData sheetId="36866" refreshError="1"/>
      <sheetData sheetId="36867" refreshError="1"/>
      <sheetData sheetId="36868" refreshError="1"/>
      <sheetData sheetId="36869" refreshError="1"/>
      <sheetData sheetId="36870" refreshError="1"/>
      <sheetData sheetId="36871" refreshError="1"/>
      <sheetData sheetId="36872" refreshError="1"/>
      <sheetData sheetId="36873" refreshError="1"/>
      <sheetData sheetId="36874" refreshError="1"/>
      <sheetData sheetId="36875" refreshError="1"/>
      <sheetData sheetId="36876" refreshError="1"/>
      <sheetData sheetId="36877" refreshError="1"/>
      <sheetData sheetId="36878" refreshError="1"/>
      <sheetData sheetId="36879" refreshError="1"/>
      <sheetData sheetId="36880" refreshError="1"/>
      <sheetData sheetId="36881" refreshError="1"/>
      <sheetData sheetId="36882" refreshError="1"/>
      <sheetData sheetId="36883" refreshError="1"/>
      <sheetData sheetId="36884" refreshError="1"/>
      <sheetData sheetId="36885" refreshError="1"/>
      <sheetData sheetId="36886" refreshError="1"/>
      <sheetData sheetId="36887" refreshError="1"/>
      <sheetData sheetId="36888" refreshError="1"/>
      <sheetData sheetId="36889" refreshError="1"/>
      <sheetData sheetId="36890" refreshError="1"/>
      <sheetData sheetId="36891" refreshError="1"/>
      <sheetData sheetId="36892" refreshError="1"/>
      <sheetData sheetId="36893" refreshError="1"/>
      <sheetData sheetId="36894" refreshError="1"/>
      <sheetData sheetId="36895" refreshError="1"/>
      <sheetData sheetId="36896" refreshError="1"/>
      <sheetData sheetId="36897" refreshError="1"/>
      <sheetData sheetId="36898" refreshError="1"/>
      <sheetData sheetId="36899" refreshError="1"/>
      <sheetData sheetId="36900" refreshError="1"/>
      <sheetData sheetId="36901" refreshError="1"/>
      <sheetData sheetId="36902" refreshError="1"/>
      <sheetData sheetId="36903" refreshError="1"/>
      <sheetData sheetId="36904" refreshError="1"/>
      <sheetData sheetId="36905" refreshError="1"/>
      <sheetData sheetId="36906" refreshError="1"/>
      <sheetData sheetId="36907" refreshError="1"/>
      <sheetData sheetId="36908" refreshError="1"/>
      <sheetData sheetId="36909" refreshError="1"/>
      <sheetData sheetId="36910" refreshError="1"/>
      <sheetData sheetId="36911" refreshError="1"/>
      <sheetData sheetId="36912" refreshError="1"/>
      <sheetData sheetId="36913" refreshError="1"/>
      <sheetData sheetId="36914" refreshError="1"/>
      <sheetData sheetId="36915" refreshError="1"/>
      <sheetData sheetId="36916" refreshError="1"/>
      <sheetData sheetId="36917" refreshError="1"/>
      <sheetData sheetId="36918" refreshError="1"/>
      <sheetData sheetId="36919" refreshError="1"/>
      <sheetData sheetId="36920" refreshError="1"/>
      <sheetData sheetId="36921" refreshError="1"/>
      <sheetData sheetId="36922" refreshError="1"/>
      <sheetData sheetId="36923" refreshError="1"/>
      <sheetData sheetId="36924" refreshError="1"/>
      <sheetData sheetId="36925" refreshError="1"/>
      <sheetData sheetId="36926" refreshError="1"/>
      <sheetData sheetId="36927" refreshError="1"/>
      <sheetData sheetId="36928" refreshError="1"/>
      <sheetData sheetId="36929" refreshError="1"/>
      <sheetData sheetId="36930" refreshError="1"/>
      <sheetData sheetId="36931" refreshError="1"/>
      <sheetData sheetId="36932" refreshError="1"/>
      <sheetData sheetId="36933" refreshError="1"/>
      <sheetData sheetId="36934" refreshError="1"/>
      <sheetData sheetId="36935" refreshError="1"/>
      <sheetData sheetId="36936" refreshError="1"/>
      <sheetData sheetId="36937" refreshError="1"/>
      <sheetData sheetId="36938" refreshError="1"/>
      <sheetData sheetId="36939" refreshError="1"/>
      <sheetData sheetId="36940" refreshError="1"/>
      <sheetData sheetId="36941" refreshError="1"/>
      <sheetData sheetId="36942" refreshError="1"/>
      <sheetData sheetId="36943" refreshError="1"/>
      <sheetData sheetId="36944" refreshError="1"/>
      <sheetData sheetId="36945" refreshError="1"/>
      <sheetData sheetId="36946" refreshError="1"/>
      <sheetData sheetId="36947" refreshError="1"/>
      <sheetData sheetId="36948" refreshError="1"/>
      <sheetData sheetId="36949" refreshError="1"/>
      <sheetData sheetId="36950" refreshError="1"/>
      <sheetData sheetId="36951" refreshError="1"/>
      <sheetData sheetId="36952" refreshError="1"/>
      <sheetData sheetId="36953" refreshError="1"/>
      <sheetData sheetId="36954" refreshError="1"/>
      <sheetData sheetId="36955" refreshError="1"/>
      <sheetData sheetId="36956" refreshError="1"/>
      <sheetData sheetId="36957" refreshError="1"/>
      <sheetData sheetId="36958" refreshError="1"/>
      <sheetData sheetId="36959" refreshError="1"/>
      <sheetData sheetId="36960" refreshError="1"/>
      <sheetData sheetId="36961" refreshError="1"/>
      <sheetData sheetId="36962" refreshError="1"/>
      <sheetData sheetId="36963" refreshError="1"/>
      <sheetData sheetId="36964" refreshError="1"/>
      <sheetData sheetId="36965" refreshError="1"/>
      <sheetData sheetId="36966" refreshError="1"/>
      <sheetData sheetId="36967" refreshError="1"/>
      <sheetData sheetId="36968" refreshError="1"/>
      <sheetData sheetId="36969" refreshError="1"/>
      <sheetData sheetId="36970" refreshError="1"/>
      <sheetData sheetId="36971" refreshError="1"/>
      <sheetData sheetId="36972" refreshError="1"/>
      <sheetData sheetId="36973" refreshError="1"/>
      <sheetData sheetId="36974" refreshError="1"/>
      <sheetData sheetId="36975" refreshError="1"/>
      <sheetData sheetId="36976" refreshError="1"/>
      <sheetData sheetId="36977" refreshError="1"/>
      <sheetData sheetId="36978" refreshError="1"/>
      <sheetData sheetId="36979" refreshError="1"/>
      <sheetData sheetId="36980" refreshError="1"/>
      <sheetData sheetId="36981" refreshError="1"/>
      <sheetData sheetId="36982" refreshError="1"/>
      <sheetData sheetId="36983" refreshError="1"/>
      <sheetData sheetId="36984" refreshError="1"/>
      <sheetData sheetId="36985" refreshError="1"/>
      <sheetData sheetId="36986" refreshError="1"/>
      <sheetData sheetId="36987" refreshError="1"/>
      <sheetData sheetId="36988" refreshError="1"/>
      <sheetData sheetId="36989" refreshError="1"/>
      <sheetData sheetId="36990" refreshError="1"/>
      <sheetData sheetId="36991" refreshError="1"/>
      <sheetData sheetId="36992" refreshError="1"/>
      <sheetData sheetId="36993" refreshError="1"/>
      <sheetData sheetId="36994" refreshError="1"/>
      <sheetData sheetId="36995" refreshError="1"/>
      <sheetData sheetId="36996" refreshError="1"/>
      <sheetData sheetId="36997" refreshError="1"/>
      <sheetData sheetId="36998" refreshError="1"/>
      <sheetData sheetId="36999" refreshError="1"/>
      <sheetData sheetId="37000" refreshError="1"/>
      <sheetData sheetId="37001" refreshError="1"/>
      <sheetData sheetId="37002" refreshError="1"/>
      <sheetData sheetId="37003" refreshError="1"/>
      <sheetData sheetId="37004" refreshError="1"/>
      <sheetData sheetId="37005" refreshError="1"/>
      <sheetData sheetId="37006" refreshError="1"/>
      <sheetData sheetId="37007" refreshError="1"/>
      <sheetData sheetId="37008" refreshError="1"/>
      <sheetData sheetId="37009" refreshError="1"/>
      <sheetData sheetId="37010" refreshError="1"/>
      <sheetData sheetId="37011" refreshError="1"/>
      <sheetData sheetId="37012" refreshError="1"/>
      <sheetData sheetId="37013" refreshError="1"/>
      <sheetData sheetId="37014" refreshError="1"/>
      <sheetData sheetId="37015" refreshError="1"/>
      <sheetData sheetId="37016" refreshError="1"/>
      <sheetData sheetId="37017" refreshError="1"/>
      <sheetData sheetId="37018" refreshError="1"/>
      <sheetData sheetId="37019" refreshError="1"/>
      <sheetData sheetId="37020" refreshError="1"/>
      <sheetData sheetId="37021" refreshError="1"/>
      <sheetData sheetId="37022" refreshError="1"/>
      <sheetData sheetId="37023" refreshError="1"/>
      <sheetData sheetId="37024" refreshError="1"/>
      <sheetData sheetId="37025" refreshError="1"/>
      <sheetData sheetId="37026" refreshError="1"/>
      <sheetData sheetId="37027" refreshError="1"/>
      <sheetData sheetId="37028" refreshError="1"/>
      <sheetData sheetId="37029" refreshError="1"/>
      <sheetData sheetId="37030" refreshError="1"/>
      <sheetData sheetId="37031" refreshError="1"/>
      <sheetData sheetId="37032" refreshError="1"/>
      <sheetData sheetId="37033" refreshError="1"/>
      <sheetData sheetId="37034" refreshError="1"/>
      <sheetData sheetId="37035" refreshError="1"/>
      <sheetData sheetId="37036" refreshError="1"/>
      <sheetData sheetId="37037" refreshError="1"/>
      <sheetData sheetId="37038" refreshError="1"/>
      <sheetData sheetId="37039" refreshError="1"/>
      <sheetData sheetId="37040" refreshError="1"/>
      <sheetData sheetId="37041" refreshError="1"/>
      <sheetData sheetId="37042" refreshError="1"/>
      <sheetData sheetId="37043" refreshError="1"/>
      <sheetData sheetId="37044" refreshError="1"/>
      <sheetData sheetId="37045" refreshError="1"/>
      <sheetData sheetId="37046" refreshError="1"/>
      <sheetData sheetId="37047" refreshError="1"/>
      <sheetData sheetId="37048" refreshError="1"/>
      <sheetData sheetId="37049" refreshError="1"/>
      <sheetData sheetId="37050" refreshError="1"/>
      <sheetData sheetId="37051" refreshError="1"/>
      <sheetData sheetId="37052" refreshError="1"/>
      <sheetData sheetId="37053" refreshError="1"/>
      <sheetData sheetId="37054" refreshError="1"/>
      <sheetData sheetId="37055" refreshError="1"/>
      <sheetData sheetId="37056" refreshError="1"/>
      <sheetData sheetId="37057" refreshError="1"/>
      <sheetData sheetId="37058" refreshError="1"/>
      <sheetData sheetId="37059" refreshError="1"/>
      <sheetData sheetId="37060" refreshError="1"/>
      <sheetData sheetId="37061" refreshError="1"/>
      <sheetData sheetId="37062" refreshError="1"/>
      <sheetData sheetId="37063" refreshError="1"/>
      <sheetData sheetId="37064" refreshError="1"/>
      <sheetData sheetId="37065" refreshError="1"/>
      <sheetData sheetId="37066" refreshError="1"/>
      <sheetData sheetId="37067" refreshError="1"/>
      <sheetData sheetId="37068" refreshError="1"/>
      <sheetData sheetId="37069" refreshError="1"/>
      <sheetData sheetId="37070" refreshError="1"/>
      <sheetData sheetId="37071" refreshError="1"/>
      <sheetData sheetId="37072" refreshError="1"/>
      <sheetData sheetId="37073" refreshError="1"/>
      <sheetData sheetId="37074" refreshError="1"/>
      <sheetData sheetId="37075" refreshError="1"/>
      <sheetData sheetId="37076" refreshError="1"/>
      <sheetData sheetId="37077" refreshError="1"/>
      <sheetData sheetId="37078" refreshError="1"/>
      <sheetData sheetId="37079" refreshError="1"/>
      <sheetData sheetId="37080" refreshError="1"/>
      <sheetData sheetId="37081" refreshError="1"/>
      <sheetData sheetId="37082" refreshError="1"/>
      <sheetData sheetId="37083" refreshError="1"/>
      <sheetData sheetId="37084" refreshError="1"/>
      <sheetData sheetId="37085" refreshError="1"/>
      <sheetData sheetId="37086" refreshError="1"/>
      <sheetData sheetId="37087" refreshError="1"/>
      <sheetData sheetId="37088" refreshError="1"/>
      <sheetData sheetId="37089" refreshError="1"/>
      <sheetData sheetId="37090" refreshError="1"/>
      <sheetData sheetId="37091" refreshError="1"/>
      <sheetData sheetId="37092" refreshError="1"/>
      <sheetData sheetId="37093" refreshError="1"/>
      <sheetData sheetId="37094" refreshError="1"/>
      <sheetData sheetId="37095" refreshError="1"/>
      <sheetData sheetId="37096" refreshError="1"/>
      <sheetData sheetId="37097" refreshError="1"/>
      <sheetData sheetId="37098" refreshError="1"/>
      <sheetData sheetId="37099" refreshError="1"/>
      <sheetData sheetId="37100" refreshError="1"/>
      <sheetData sheetId="37101" refreshError="1"/>
      <sheetData sheetId="37102" refreshError="1"/>
      <sheetData sheetId="37103" refreshError="1"/>
      <sheetData sheetId="37104" refreshError="1"/>
      <sheetData sheetId="37105" refreshError="1"/>
      <sheetData sheetId="37106" refreshError="1"/>
      <sheetData sheetId="37107" refreshError="1"/>
      <sheetData sheetId="37108" refreshError="1"/>
      <sheetData sheetId="37109" refreshError="1"/>
      <sheetData sheetId="37110" refreshError="1"/>
      <sheetData sheetId="37111" refreshError="1"/>
      <sheetData sheetId="37112" refreshError="1"/>
      <sheetData sheetId="37113" refreshError="1"/>
      <sheetData sheetId="37114" refreshError="1"/>
      <sheetData sheetId="37115" refreshError="1"/>
      <sheetData sheetId="37116" refreshError="1"/>
      <sheetData sheetId="37117" refreshError="1"/>
      <sheetData sheetId="37118" refreshError="1"/>
      <sheetData sheetId="37119" refreshError="1"/>
      <sheetData sheetId="37120" refreshError="1"/>
      <sheetData sheetId="37121" refreshError="1"/>
      <sheetData sheetId="37122" refreshError="1"/>
      <sheetData sheetId="37123" refreshError="1"/>
      <sheetData sheetId="37124" refreshError="1"/>
      <sheetData sheetId="37125" refreshError="1"/>
      <sheetData sheetId="37126" refreshError="1"/>
      <sheetData sheetId="37127" refreshError="1"/>
      <sheetData sheetId="37128" refreshError="1"/>
      <sheetData sheetId="37129" refreshError="1"/>
      <sheetData sheetId="37130" refreshError="1"/>
      <sheetData sheetId="37131" refreshError="1"/>
      <sheetData sheetId="37132" refreshError="1"/>
      <sheetData sheetId="37133" refreshError="1"/>
      <sheetData sheetId="37134" refreshError="1"/>
      <sheetData sheetId="37135" refreshError="1"/>
      <sheetData sheetId="37136" refreshError="1"/>
      <sheetData sheetId="37137" refreshError="1"/>
      <sheetData sheetId="37138" refreshError="1"/>
      <sheetData sheetId="37139" refreshError="1"/>
      <sheetData sheetId="37140" refreshError="1"/>
      <sheetData sheetId="37141" refreshError="1"/>
      <sheetData sheetId="37142" refreshError="1"/>
      <sheetData sheetId="37143" refreshError="1"/>
      <sheetData sheetId="37144" refreshError="1"/>
      <sheetData sheetId="37145" refreshError="1"/>
      <sheetData sheetId="37146" refreshError="1"/>
      <sheetData sheetId="37147" refreshError="1"/>
      <sheetData sheetId="37148" refreshError="1"/>
      <sheetData sheetId="37149" refreshError="1"/>
      <sheetData sheetId="37150" refreshError="1"/>
      <sheetData sheetId="37151" refreshError="1"/>
      <sheetData sheetId="37152" refreshError="1"/>
      <sheetData sheetId="37153" refreshError="1"/>
      <sheetData sheetId="37154" refreshError="1"/>
      <sheetData sheetId="37155" refreshError="1"/>
      <sheetData sheetId="37156" refreshError="1"/>
      <sheetData sheetId="37157" refreshError="1"/>
      <sheetData sheetId="37158" refreshError="1"/>
      <sheetData sheetId="37159" refreshError="1"/>
      <sheetData sheetId="37160" refreshError="1"/>
      <sheetData sheetId="37161" refreshError="1"/>
      <sheetData sheetId="37162" refreshError="1"/>
      <sheetData sheetId="37163" refreshError="1"/>
      <sheetData sheetId="37164" refreshError="1"/>
      <sheetData sheetId="37165" refreshError="1"/>
      <sheetData sheetId="37166" refreshError="1"/>
      <sheetData sheetId="37167" refreshError="1"/>
      <sheetData sheetId="37168" refreshError="1"/>
      <sheetData sheetId="37169" refreshError="1"/>
      <sheetData sheetId="37170" refreshError="1"/>
      <sheetData sheetId="37171" refreshError="1"/>
      <sheetData sheetId="37172" refreshError="1"/>
      <sheetData sheetId="37173" refreshError="1"/>
      <sheetData sheetId="37174" refreshError="1"/>
      <sheetData sheetId="37175" refreshError="1"/>
      <sheetData sheetId="37176" refreshError="1"/>
      <sheetData sheetId="37177" refreshError="1"/>
      <sheetData sheetId="37178" refreshError="1"/>
      <sheetData sheetId="37179" refreshError="1"/>
      <sheetData sheetId="37180" refreshError="1"/>
      <sheetData sheetId="37181" refreshError="1"/>
      <sheetData sheetId="37182" refreshError="1"/>
      <sheetData sheetId="37183" refreshError="1"/>
      <sheetData sheetId="37184" refreshError="1"/>
      <sheetData sheetId="37185" refreshError="1"/>
      <sheetData sheetId="37186" refreshError="1"/>
      <sheetData sheetId="37187" refreshError="1"/>
      <sheetData sheetId="37188" refreshError="1"/>
      <sheetData sheetId="37189" refreshError="1"/>
      <sheetData sheetId="37190" refreshError="1"/>
      <sheetData sheetId="37191" refreshError="1"/>
      <sheetData sheetId="37192" refreshError="1"/>
      <sheetData sheetId="37193" refreshError="1"/>
      <sheetData sheetId="37194" refreshError="1"/>
      <sheetData sheetId="37195" refreshError="1"/>
      <sheetData sheetId="37196" refreshError="1"/>
      <sheetData sheetId="37197" refreshError="1"/>
      <sheetData sheetId="37198" refreshError="1"/>
      <sheetData sheetId="37199" refreshError="1"/>
      <sheetData sheetId="37200" refreshError="1"/>
      <sheetData sheetId="37201" refreshError="1"/>
      <sheetData sheetId="37202" refreshError="1"/>
      <sheetData sheetId="37203" refreshError="1"/>
      <sheetData sheetId="37204" refreshError="1"/>
      <sheetData sheetId="37205" refreshError="1"/>
      <sheetData sheetId="37206" refreshError="1"/>
      <sheetData sheetId="37207" refreshError="1"/>
      <sheetData sheetId="37208" refreshError="1"/>
      <sheetData sheetId="37209" refreshError="1"/>
      <sheetData sheetId="37210" refreshError="1"/>
      <sheetData sheetId="37211" refreshError="1"/>
      <sheetData sheetId="37212" refreshError="1"/>
      <sheetData sheetId="37213" refreshError="1"/>
      <sheetData sheetId="37214" refreshError="1"/>
      <sheetData sheetId="37215" refreshError="1"/>
      <sheetData sheetId="37216" refreshError="1"/>
      <sheetData sheetId="37217" refreshError="1"/>
      <sheetData sheetId="37218" refreshError="1"/>
      <sheetData sheetId="37219" refreshError="1"/>
      <sheetData sheetId="37220" refreshError="1"/>
      <sheetData sheetId="37221" refreshError="1"/>
      <sheetData sheetId="37222" refreshError="1"/>
      <sheetData sheetId="37223" refreshError="1"/>
      <sheetData sheetId="37224" refreshError="1"/>
      <sheetData sheetId="37225" refreshError="1"/>
      <sheetData sheetId="37226" refreshError="1"/>
      <sheetData sheetId="37227" refreshError="1"/>
      <sheetData sheetId="37228" refreshError="1"/>
      <sheetData sheetId="37229" refreshError="1"/>
      <sheetData sheetId="37230" refreshError="1"/>
      <sheetData sheetId="37231" refreshError="1"/>
      <sheetData sheetId="37232" refreshError="1"/>
      <sheetData sheetId="37233" refreshError="1"/>
      <sheetData sheetId="37234" refreshError="1"/>
      <sheetData sheetId="37235" refreshError="1"/>
      <sheetData sheetId="37236" refreshError="1"/>
      <sheetData sheetId="37237" refreshError="1"/>
      <sheetData sheetId="37238" refreshError="1"/>
      <sheetData sheetId="37239" refreshError="1"/>
      <sheetData sheetId="37240" refreshError="1"/>
      <sheetData sheetId="37241" refreshError="1"/>
      <sheetData sheetId="37242" refreshError="1"/>
      <sheetData sheetId="37243" refreshError="1"/>
      <sheetData sheetId="37244" refreshError="1"/>
      <sheetData sheetId="37245" refreshError="1"/>
      <sheetData sheetId="37246" refreshError="1"/>
      <sheetData sheetId="37247" refreshError="1"/>
      <sheetData sheetId="37248" refreshError="1"/>
      <sheetData sheetId="37249" refreshError="1"/>
      <sheetData sheetId="37250" refreshError="1"/>
      <sheetData sheetId="37251" refreshError="1"/>
      <sheetData sheetId="37252" refreshError="1"/>
      <sheetData sheetId="37253" refreshError="1"/>
      <sheetData sheetId="37254" refreshError="1"/>
      <sheetData sheetId="37255" refreshError="1"/>
      <sheetData sheetId="37256" refreshError="1"/>
      <sheetData sheetId="37257" refreshError="1"/>
      <sheetData sheetId="37258" refreshError="1"/>
      <sheetData sheetId="37259" refreshError="1"/>
      <sheetData sheetId="37260" refreshError="1"/>
      <sheetData sheetId="37261" refreshError="1"/>
      <sheetData sheetId="37262" refreshError="1"/>
      <sheetData sheetId="37263" refreshError="1"/>
      <sheetData sheetId="37264" refreshError="1"/>
      <sheetData sheetId="37265" refreshError="1"/>
      <sheetData sheetId="37266" refreshError="1"/>
      <sheetData sheetId="37267" refreshError="1"/>
      <sheetData sheetId="37268" refreshError="1"/>
      <sheetData sheetId="37269" refreshError="1"/>
      <sheetData sheetId="37270" refreshError="1"/>
      <sheetData sheetId="37271" refreshError="1"/>
      <sheetData sheetId="37272" refreshError="1"/>
      <sheetData sheetId="37273" refreshError="1"/>
      <sheetData sheetId="37274" refreshError="1"/>
      <sheetData sheetId="37275" refreshError="1"/>
      <sheetData sheetId="37276" refreshError="1"/>
      <sheetData sheetId="37277" refreshError="1"/>
      <sheetData sheetId="37278" refreshError="1"/>
      <sheetData sheetId="37279" refreshError="1"/>
      <sheetData sheetId="37280" refreshError="1"/>
      <sheetData sheetId="37281" refreshError="1"/>
      <sheetData sheetId="37282" refreshError="1"/>
      <sheetData sheetId="37283" refreshError="1"/>
      <sheetData sheetId="37284" refreshError="1"/>
      <sheetData sheetId="37285" refreshError="1"/>
      <sheetData sheetId="37286" refreshError="1"/>
      <sheetData sheetId="37287" refreshError="1"/>
      <sheetData sheetId="37288" refreshError="1"/>
      <sheetData sheetId="37289" refreshError="1"/>
      <sheetData sheetId="37290" refreshError="1"/>
      <sheetData sheetId="37291" refreshError="1"/>
      <sheetData sheetId="37292" refreshError="1"/>
      <sheetData sheetId="37293" refreshError="1"/>
      <sheetData sheetId="37294" refreshError="1"/>
      <sheetData sheetId="37295" refreshError="1"/>
      <sheetData sheetId="37296" refreshError="1"/>
      <sheetData sheetId="37297" refreshError="1"/>
      <sheetData sheetId="37298" refreshError="1"/>
      <sheetData sheetId="37299" refreshError="1"/>
      <sheetData sheetId="37300" refreshError="1"/>
      <sheetData sheetId="37301" refreshError="1"/>
      <sheetData sheetId="37302" refreshError="1"/>
      <sheetData sheetId="37303" refreshError="1"/>
      <sheetData sheetId="37304" refreshError="1"/>
      <sheetData sheetId="37305" refreshError="1"/>
      <sheetData sheetId="37306" refreshError="1"/>
      <sheetData sheetId="37307" refreshError="1"/>
      <sheetData sheetId="37308" refreshError="1"/>
      <sheetData sheetId="37309" refreshError="1"/>
      <sheetData sheetId="37310" refreshError="1"/>
      <sheetData sheetId="37311" refreshError="1"/>
      <sheetData sheetId="37312" refreshError="1"/>
      <sheetData sheetId="37313" refreshError="1"/>
      <sheetData sheetId="37314" refreshError="1"/>
      <sheetData sheetId="37315" refreshError="1"/>
      <sheetData sheetId="37316" refreshError="1"/>
      <sheetData sheetId="37317" refreshError="1"/>
      <sheetData sheetId="37318" refreshError="1"/>
      <sheetData sheetId="37319" refreshError="1"/>
      <sheetData sheetId="37320" refreshError="1"/>
      <sheetData sheetId="37321" refreshError="1"/>
      <sheetData sheetId="37322" refreshError="1"/>
      <sheetData sheetId="37323" refreshError="1"/>
      <sheetData sheetId="37324" refreshError="1"/>
      <sheetData sheetId="37325" refreshError="1"/>
      <sheetData sheetId="37326" refreshError="1"/>
      <sheetData sheetId="37327" refreshError="1"/>
      <sheetData sheetId="37328" refreshError="1"/>
      <sheetData sheetId="37329" refreshError="1"/>
      <sheetData sheetId="37330" refreshError="1"/>
      <sheetData sheetId="37331" refreshError="1"/>
      <sheetData sheetId="37332" refreshError="1"/>
      <sheetData sheetId="37333" refreshError="1"/>
      <sheetData sheetId="37334" refreshError="1"/>
      <sheetData sheetId="37335" refreshError="1"/>
      <sheetData sheetId="37336" refreshError="1"/>
      <sheetData sheetId="37337" refreshError="1"/>
      <sheetData sheetId="37338" refreshError="1"/>
      <sheetData sheetId="37339" refreshError="1"/>
      <sheetData sheetId="37340" refreshError="1"/>
      <sheetData sheetId="37341" refreshError="1"/>
      <sheetData sheetId="37342" refreshError="1"/>
      <sheetData sheetId="37343" refreshError="1"/>
      <sheetData sheetId="37344" refreshError="1"/>
      <sheetData sheetId="37345" refreshError="1"/>
      <sheetData sheetId="37346" refreshError="1"/>
      <sheetData sheetId="37347" refreshError="1"/>
      <sheetData sheetId="37348" refreshError="1"/>
      <sheetData sheetId="37349" refreshError="1"/>
      <sheetData sheetId="37350" refreshError="1"/>
      <sheetData sheetId="37351" refreshError="1"/>
      <sheetData sheetId="37352" refreshError="1"/>
      <sheetData sheetId="37353" refreshError="1"/>
      <sheetData sheetId="37354" refreshError="1"/>
      <sheetData sheetId="37355" refreshError="1"/>
      <sheetData sheetId="37356" refreshError="1"/>
      <sheetData sheetId="37357" refreshError="1"/>
      <sheetData sheetId="37358" refreshError="1"/>
      <sheetData sheetId="37359" refreshError="1"/>
      <sheetData sheetId="37360" refreshError="1"/>
      <sheetData sheetId="37361" refreshError="1"/>
      <sheetData sheetId="37362" refreshError="1"/>
      <sheetData sheetId="37363" refreshError="1"/>
      <sheetData sheetId="37364" refreshError="1"/>
      <sheetData sheetId="37365" refreshError="1"/>
      <sheetData sheetId="37366" refreshError="1"/>
      <sheetData sheetId="37367" refreshError="1"/>
      <sheetData sheetId="37368" refreshError="1"/>
      <sheetData sheetId="37369" refreshError="1"/>
      <sheetData sheetId="37370" refreshError="1"/>
      <sheetData sheetId="37371" refreshError="1"/>
      <sheetData sheetId="37372" refreshError="1"/>
      <sheetData sheetId="37373" refreshError="1"/>
      <sheetData sheetId="37374" refreshError="1"/>
      <sheetData sheetId="37375" refreshError="1"/>
      <sheetData sheetId="37376" refreshError="1"/>
      <sheetData sheetId="37377" refreshError="1"/>
      <sheetData sheetId="37378" refreshError="1"/>
      <sheetData sheetId="37379" refreshError="1"/>
      <sheetData sheetId="37380" refreshError="1"/>
      <sheetData sheetId="37381" refreshError="1"/>
      <sheetData sheetId="37382" refreshError="1"/>
      <sheetData sheetId="37383" refreshError="1"/>
      <sheetData sheetId="37384" refreshError="1"/>
      <sheetData sheetId="37385" refreshError="1"/>
      <sheetData sheetId="37386" refreshError="1"/>
      <sheetData sheetId="37387" refreshError="1"/>
      <sheetData sheetId="37388" refreshError="1"/>
      <sheetData sheetId="37389" refreshError="1"/>
      <sheetData sheetId="37390" refreshError="1"/>
      <sheetData sheetId="37391" refreshError="1"/>
      <sheetData sheetId="37392" refreshError="1"/>
      <sheetData sheetId="37393" refreshError="1"/>
      <sheetData sheetId="37394" refreshError="1"/>
      <sheetData sheetId="37395" refreshError="1"/>
      <sheetData sheetId="37396" refreshError="1"/>
      <sheetData sheetId="37397" refreshError="1"/>
      <sheetData sheetId="37398" refreshError="1"/>
      <sheetData sheetId="37399" refreshError="1"/>
      <sheetData sheetId="37400" refreshError="1"/>
      <sheetData sheetId="37401" refreshError="1"/>
      <sheetData sheetId="37402" refreshError="1"/>
      <sheetData sheetId="37403" refreshError="1"/>
      <sheetData sheetId="37404" refreshError="1"/>
      <sheetData sheetId="37405" refreshError="1"/>
      <sheetData sheetId="37406" refreshError="1"/>
      <sheetData sheetId="37407" refreshError="1"/>
      <sheetData sheetId="37408" refreshError="1"/>
      <sheetData sheetId="37409" refreshError="1"/>
      <sheetData sheetId="37410" refreshError="1"/>
      <sheetData sheetId="37411" refreshError="1"/>
      <sheetData sheetId="37412" refreshError="1"/>
      <sheetData sheetId="37413" refreshError="1"/>
      <sheetData sheetId="37414" refreshError="1"/>
      <sheetData sheetId="37415" refreshError="1"/>
      <sheetData sheetId="37416" refreshError="1"/>
      <sheetData sheetId="37417" refreshError="1"/>
      <sheetData sheetId="37418" refreshError="1"/>
      <sheetData sheetId="37419" refreshError="1"/>
      <sheetData sheetId="37420" refreshError="1"/>
      <sheetData sheetId="37421" refreshError="1"/>
      <sheetData sheetId="37422" refreshError="1"/>
      <sheetData sheetId="37423" refreshError="1"/>
      <sheetData sheetId="37424" refreshError="1"/>
      <sheetData sheetId="37425" refreshError="1"/>
      <sheetData sheetId="37426" refreshError="1"/>
      <sheetData sheetId="37427" refreshError="1"/>
      <sheetData sheetId="37428" refreshError="1"/>
      <sheetData sheetId="37429" refreshError="1"/>
      <sheetData sheetId="37430" refreshError="1"/>
      <sheetData sheetId="37431" refreshError="1"/>
      <sheetData sheetId="37432" refreshError="1"/>
      <sheetData sheetId="37433" refreshError="1"/>
      <sheetData sheetId="37434" refreshError="1"/>
      <sheetData sheetId="37435" refreshError="1"/>
      <sheetData sheetId="37436" refreshError="1"/>
      <sheetData sheetId="37437" refreshError="1"/>
      <sheetData sheetId="37438" refreshError="1"/>
      <sheetData sheetId="37439" refreshError="1"/>
      <sheetData sheetId="37440" refreshError="1"/>
      <sheetData sheetId="37441" refreshError="1"/>
      <sheetData sheetId="37442" refreshError="1"/>
      <sheetData sheetId="37443" refreshError="1"/>
      <sheetData sheetId="37444" refreshError="1"/>
      <sheetData sheetId="37445" refreshError="1"/>
      <sheetData sheetId="37446" refreshError="1"/>
      <sheetData sheetId="37447" refreshError="1"/>
      <sheetData sheetId="37448" refreshError="1"/>
      <sheetData sheetId="37449" refreshError="1"/>
      <sheetData sheetId="37450" refreshError="1"/>
      <sheetData sheetId="37451" refreshError="1"/>
      <sheetData sheetId="37452" refreshError="1"/>
      <sheetData sheetId="37453" refreshError="1"/>
      <sheetData sheetId="37454" refreshError="1"/>
      <sheetData sheetId="37455" refreshError="1"/>
      <sheetData sheetId="37456" refreshError="1"/>
      <sheetData sheetId="37457" refreshError="1"/>
      <sheetData sheetId="37458" refreshError="1"/>
      <sheetData sheetId="37459" refreshError="1"/>
      <sheetData sheetId="37460" refreshError="1"/>
      <sheetData sheetId="37461" refreshError="1"/>
      <sheetData sheetId="37462" refreshError="1"/>
      <sheetData sheetId="37463" refreshError="1"/>
      <sheetData sheetId="37464" refreshError="1"/>
      <sheetData sheetId="37465" refreshError="1"/>
      <sheetData sheetId="37466" refreshError="1"/>
      <sheetData sheetId="37467" refreshError="1"/>
      <sheetData sheetId="37468" refreshError="1"/>
      <sheetData sheetId="37469" refreshError="1"/>
      <sheetData sheetId="37470" refreshError="1"/>
      <sheetData sheetId="37471" refreshError="1"/>
      <sheetData sheetId="37472" refreshError="1"/>
      <sheetData sheetId="37473" refreshError="1"/>
      <sheetData sheetId="37474" refreshError="1"/>
      <sheetData sheetId="37475" refreshError="1"/>
      <sheetData sheetId="37476" refreshError="1"/>
      <sheetData sheetId="37477" refreshError="1"/>
      <sheetData sheetId="37478" refreshError="1"/>
      <sheetData sheetId="37479" refreshError="1"/>
      <sheetData sheetId="37480" refreshError="1"/>
      <sheetData sheetId="37481" refreshError="1"/>
      <sheetData sheetId="37482" refreshError="1"/>
      <sheetData sheetId="37483" refreshError="1"/>
      <sheetData sheetId="37484" refreshError="1"/>
      <sheetData sheetId="37485" refreshError="1"/>
      <sheetData sheetId="37486" refreshError="1"/>
      <sheetData sheetId="37487" refreshError="1"/>
      <sheetData sheetId="37488" refreshError="1"/>
      <sheetData sheetId="37489" refreshError="1"/>
      <sheetData sheetId="37490" refreshError="1"/>
      <sheetData sheetId="37491" refreshError="1"/>
      <sheetData sheetId="37492" refreshError="1"/>
      <sheetData sheetId="37493" refreshError="1"/>
      <sheetData sheetId="37494" refreshError="1"/>
      <sheetData sheetId="37495" refreshError="1"/>
      <sheetData sheetId="37496" refreshError="1"/>
      <sheetData sheetId="37497" refreshError="1"/>
      <sheetData sheetId="37498" refreshError="1"/>
      <sheetData sheetId="37499" refreshError="1"/>
      <sheetData sheetId="37500" refreshError="1"/>
      <sheetData sheetId="37501" refreshError="1"/>
      <sheetData sheetId="37502" refreshError="1"/>
      <sheetData sheetId="37503" refreshError="1"/>
      <sheetData sheetId="37504" refreshError="1"/>
      <sheetData sheetId="37505" refreshError="1"/>
      <sheetData sheetId="37506" refreshError="1"/>
      <sheetData sheetId="37507" refreshError="1"/>
      <sheetData sheetId="37508" refreshError="1"/>
      <sheetData sheetId="37509" refreshError="1"/>
      <sheetData sheetId="37510" refreshError="1"/>
      <sheetData sheetId="37511" refreshError="1"/>
      <sheetData sheetId="37512" refreshError="1"/>
      <sheetData sheetId="37513" refreshError="1"/>
      <sheetData sheetId="37514" refreshError="1"/>
      <sheetData sheetId="37515" refreshError="1"/>
      <sheetData sheetId="37516" refreshError="1"/>
      <sheetData sheetId="37517" refreshError="1"/>
      <sheetData sheetId="37518" refreshError="1"/>
      <sheetData sheetId="37519" refreshError="1"/>
      <sheetData sheetId="37520" refreshError="1"/>
      <sheetData sheetId="37521" refreshError="1"/>
      <sheetData sheetId="37522" refreshError="1"/>
      <sheetData sheetId="37523" refreshError="1"/>
      <sheetData sheetId="37524" refreshError="1"/>
      <sheetData sheetId="37525" refreshError="1"/>
      <sheetData sheetId="37526" refreshError="1"/>
      <sheetData sheetId="37527" refreshError="1"/>
      <sheetData sheetId="37528" refreshError="1"/>
      <sheetData sheetId="37529" refreshError="1"/>
      <sheetData sheetId="37530" refreshError="1"/>
      <sheetData sheetId="37531" refreshError="1"/>
      <sheetData sheetId="37532" refreshError="1"/>
      <sheetData sheetId="37533" refreshError="1"/>
      <sheetData sheetId="37534" refreshError="1"/>
      <sheetData sheetId="37535" refreshError="1"/>
      <sheetData sheetId="37536" refreshError="1"/>
      <sheetData sheetId="37537" refreshError="1"/>
      <sheetData sheetId="37538" refreshError="1"/>
      <sheetData sheetId="37539" refreshError="1"/>
      <sheetData sheetId="37540" refreshError="1"/>
      <sheetData sheetId="37541" refreshError="1"/>
      <sheetData sheetId="37542" refreshError="1"/>
      <sheetData sheetId="37543" refreshError="1"/>
      <sheetData sheetId="37544" refreshError="1"/>
      <sheetData sheetId="37545" refreshError="1"/>
      <sheetData sheetId="37546" refreshError="1"/>
      <sheetData sheetId="37547" refreshError="1"/>
      <sheetData sheetId="37548" refreshError="1"/>
      <sheetData sheetId="37549" refreshError="1"/>
      <sheetData sheetId="37550" refreshError="1"/>
      <sheetData sheetId="37551" refreshError="1"/>
      <sheetData sheetId="37552" refreshError="1"/>
      <sheetData sheetId="37553" refreshError="1"/>
      <sheetData sheetId="37554" refreshError="1"/>
      <sheetData sheetId="37555" refreshError="1"/>
      <sheetData sheetId="37556" refreshError="1"/>
      <sheetData sheetId="37557" refreshError="1"/>
      <sheetData sheetId="37558" refreshError="1"/>
      <sheetData sheetId="37559" refreshError="1"/>
      <sheetData sheetId="37560" refreshError="1"/>
      <sheetData sheetId="37561" refreshError="1"/>
      <sheetData sheetId="37562" refreshError="1"/>
      <sheetData sheetId="37563" refreshError="1"/>
      <sheetData sheetId="37564" refreshError="1"/>
      <sheetData sheetId="37565" refreshError="1"/>
      <sheetData sheetId="37566" refreshError="1"/>
      <sheetData sheetId="37567" refreshError="1"/>
      <sheetData sheetId="37568" refreshError="1"/>
      <sheetData sheetId="37569" refreshError="1"/>
      <sheetData sheetId="37570" refreshError="1"/>
      <sheetData sheetId="37571" refreshError="1"/>
      <sheetData sheetId="37572" refreshError="1"/>
      <sheetData sheetId="37573" refreshError="1"/>
      <sheetData sheetId="37574" refreshError="1"/>
      <sheetData sheetId="37575" refreshError="1"/>
      <sheetData sheetId="37576" refreshError="1"/>
      <sheetData sheetId="37577" refreshError="1"/>
      <sheetData sheetId="37578" refreshError="1"/>
      <sheetData sheetId="37579" refreshError="1"/>
      <sheetData sheetId="37580" refreshError="1"/>
      <sheetData sheetId="37581" refreshError="1"/>
      <sheetData sheetId="37582" refreshError="1"/>
      <sheetData sheetId="37583" refreshError="1"/>
      <sheetData sheetId="37584" refreshError="1"/>
      <sheetData sheetId="37585" refreshError="1"/>
      <sheetData sheetId="37586" refreshError="1"/>
      <sheetData sheetId="37587" refreshError="1"/>
      <sheetData sheetId="37588" refreshError="1"/>
      <sheetData sheetId="37589" refreshError="1"/>
      <sheetData sheetId="37590" refreshError="1"/>
      <sheetData sheetId="37591" refreshError="1"/>
      <sheetData sheetId="37592" refreshError="1"/>
      <sheetData sheetId="37593" refreshError="1"/>
      <sheetData sheetId="37594" refreshError="1"/>
      <sheetData sheetId="37595" refreshError="1"/>
      <sheetData sheetId="37596" refreshError="1"/>
      <sheetData sheetId="37597" refreshError="1"/>
      <sheetData sheetId="37598" refreshError="1"/>
      <sheetData sheetId="37599" refreshError="1"/>
      <sheetData sheetId="37600" refreshError="1"/>
      <sheetData sheetId="37601" refreshError="1"/>
      <sheetData sheetId="37602" refreshError="1"/>
      <sheetData sheetId="37603" refreshError="1"/>
      <sheetData sheetId="37604" refreshError="1"/>
      <sheetData sheetId="37605" refreshError="1"/>
      <sheetData sheetId="37606" refreshError="1"/>
      <sheetData sheetId="37607" refreshError="1"/>
      <sheetData sheetId="37608" refreshError="1"/>
      <sheetData sheetId="37609" refreshError="1"/>
      <sheetData sheetId="37610" refreshError="1"/>
      <sheetData sheetId="37611" refreshError="1"/>
      <sheetData sheetId="37612" refreshError="1"/>
      <sheetData sheetId="37613" refreshError="1"/>
      <sheetData sheetId="37614" refreshError="1"/>
      <sheetData sheetId="37615" refreshError="1"/>
      <sheetData sheetId="37616" refreshError="1"/>
      <sheetData sheetId="37617" refreshError="1"/>
      <sheetData sheetId="37618" refreshError="1"/>
      <sheetData sheetId="37619" refreshError="1"/>
      <sheetData sheetId="37620" refreshError="1"/>
      <sheetData sheetId="37621" refreshError="1"/>
      <sheetData sheetId="37622" refreshError="1"/>
      <sheetData sheetId="37623" refreshError="1"/>
      <sheetData sheetId="37624" refreshError="1"/>
      <sheetData sheetId="37625" refreshError="1"/>
      <sheetData sheetId="37626" refreshError="1"/>
      <sheetData sheetId="37627" refreshError="1"/>
      <sheetData sheetId="37628" refreshError="1"/>
      <sheetData sheetId="37629" refreshError="1"/>
      <sheetData sheetId="37630" refreshError="1"/>
      <sheetData sheetId="37631" refreshError="1"/>
      <sheetData sheetId="37632" refreshError="1"/>
      <sheetData sheetId="37633" refreshError="1"/>
      <sheetData sheetId="37634" refreshError="1"/>
      <sheetData sheetId="37635" refreshError="1"/>
      <sheetData sheetId="37636" refreshError="1"/>
      <sheetData sheetId="37637" refreshError="1"/>
      <sheetData sheetId="37638" refreshError="1"/>
      <sheetData sheetId="37639" refreshError="1"/>
      <sheetData sheetId="37640" refreshError="1"/>
      <sheetData sheetId="37641" refreshError="1"/>
      <sheetData sheetId="37642" refreshError="1"/>
      <sheetData sheetId="37643" refreshError="1"/>
      <sheetData sheetId="37644" refreshError="1"/>
      <sheetData sheetId="37645" refreshError="1"/>
      <sheetData sheetId="37646" refreshError="1"/>
      <sheetData sheetId="37647" refreshError="1"/>
      <sheetData sheetId="37648" refreshError="1"/>
      <sheetData sheetId="37649" refreshError="1"/>
      <sheetData sheetId="37650" refreshError="1"/>
      <sheetData sheetId="37651" refreshError="1"/>
      <sheetData sheetId="37652" refreshError="1"/>
      <sheetData sheetId="37653" refreshError="1"/>
      <sheetData sheetId="37654" refreshError="1"/>
      <sheetData sheetId="37655" refreshError="1"/>
      <sheetData sheetId="37656" refreshError="1"/>
      <sheetData sheetId="37657" refreshError="1"/>
      <sheetData sheetId="37658" refreshError="1"/>
      <sheetData sheetId="37659" refreshError="1"/>
      <sheetData sheetId="37660" refreshError="1"/>
      <sheetData sheetId="37661" refreshError="1"/>
      <sheetData sheetId="37662" refreshError="1"/>
      <sheetData sheetId="37663" refreshError="1"/>
      <sheetData sheetId="37664" refreshError="1"/>
      <sheetData sheetId="37665" refreshError="1"/>
      <sheetData sheetId="37666" refreshError="1"/>
      <sheetData sheetId="37667" refreshError="1"/>
      <sheetData sheetId="37668" refreshError="1"/>
      <sheetData sheetId="37669" refreshError="1"/>
      <sheetData sheetId="37670" refreshError="1"/>
      <sheetData sheetId="37671" refreshError="1"/>
      <sheetData sheetId="37672" refreshError="1"/>
      <sheetData sheetId="37673" refreshError="1"/>
      <sheetData sheetId="37674" refreshError="1"/>
      <sheetData sheetId="37675" refreshError="1"/>
      <sheetData sheetId="37676" refreshError="1"/>
      <sheetData sheetId="37677" refreshError="1"/>
      <sheetData sheetId="37678" refreshError="1"/>
      <sheetData sheetId="37679" refreshError="1"/>
      <sheetData sheetId="37680" refreshError="1"/>
      <sheetData sheetId="37681" refreshError="1"/>
      <sheetData sheetId="37682" refreshError="1"/>
      <sheetData sheetId="37683" refreshError="1"/>
      <sheetData sheetId="37684" refreshError="1"/>
      <sheetData sheetId="37685" refreshError="1"/>
      <sheetData sheetId="37686" refreshError="1"/>
      <sheetData sheetId="37687" refreshError="1"/>
      <sheetData sheetId="37688" refreshError="1"/>
      <sheetData sheetId="37689" refreshError="1"/>
      <sheetData sheetId="37690" refreshError="1"/>
      <sheetData sheetId="37691" refreshError="1"/>
      <sheetData sheetId="37692" refreshError="1"/>
      <sheetData sheetId="37693" refreshError="1"/>
      <sheetData sheetId="37694" refreshError="1"/>
      <sheetData sheetId="37695" refreshError="1"/>
      <sheetData sheetId="37696" refreshError="1"/>
      <sheetData sheetId="37697" refreshError="1"/>
      <sheetData sheetId="37698" refreshError="1"/>
      <sheetData sheetId="37699" refreshError="1"/>
      <sheetData sheetId="37700" refreshError="1"/>
      <sheetData sheetId="37701" refreshError="1"/>
      <sheetData sheetId="37702" refreshError="1"/>
      <sheetData sheetId="37703" refreshError="1"/>
      <sheetData sheetId="37704" refreshError="1"/>
      <sheetData sheetId="37705" refreshError="1"/>
      <sheetData sheetId="37706" refreshError="1"/>
      <sheetData sheetId="37707" refreshError="1"/>
      <sheetData sheetId="37708" refreshError="1"/>
      <sheetData sheetId="37709" refreshError="1"/>
      <sheetData sheetId="37710" refreshError="1"/>
      <sheetData sheetId="37711" refreshError="1"/>
      <sheetData sheetId="37712" refreshError="1"/>
      <sheetData sheetId="37713" refreshError="1"/>
      <sheetData sheetId="37714" refreshError="1"/>
      <sheetData sheetId="37715" refreshError="1"/>
      <sheetData sheetId="37716" refreshError="1"/>
      <sheetData sheetId="37717" refreshError="1"/>
      <sheetData sheetId="37718" refreshError="1"/>
      <sheetData sheetId="37719" refreshError="1"/>
      <sheetData sheetId="37720" refreshError="1"/>
      <sheetData sheetId="37721" refreshError="1"/>
      <sheetData sheetId="37722" refreshError="1"/>
      <sheetData sheetId="37723" refreshError="1"/>
      <sheetData sheetId="37724" refreshError="1"/>
      <sheetData sheetId="37725" refreshError="1"/>
      <sheetData sheetId="37726" refreshError="1"/>
      <sheetData sheetId="37727" refreshError="1"/>
      <sheetData sheetId="37728" refreshError="1"/>
      <sheetData sheetId="37729" refreshError="1"/>
      <sheetData sheetId="37730" refreshError="1"/>
      <sheetData sheetId="37731" refreshError="1"/>
      <sheetData sheetId="37732" refreshError="1"/>
      <sheetData sheetId="37733" refreshError="1"/>
      <sheetData sheetId="37734" refreshError="1"/>
      <sheetData sheetId="37735" refreshError="1"/>
      <sheetData sheetId="37736" refreshError="1"/>
      <sheetData sheetId="37737" refreshError="1"/>
      <sheetData sheetId="37738" refreshError="1"/>
      <sheetData sheetId="37739" refreshError="1"/>
      <sheetData sheetId="37740" refreshError="1"/>
      <sheetData sheetId="37741" refreshError="1"/>
      <sheetData sheetId="37742" refreshError="1"/>
      <sheetData sheetId="37743" refreshError="1"/>
      <sheetData sheetId="37744" refreshError="1"/>
      <sheetData sheetId="37745" refreshError="1"/>
      <sheetData sheetId="37746" refreshError="1"/>
      <sheetData sheetId="37747" refreshError="1"/>
      <sheetData sheetId="37748" refreshError="1"/>
      <sheetData sheetId="37749" refreshError="1"/>
      <sheetData sheetId="37750" refreshError="1"/>
      <sheetData sheetId="37751" refreshError="1"/>
      <sheetData sheetId="37752" refreshError="1"/>
      <sheetData sheetId="37753" refreshError="1"/>
      <sheetData sheetId="37754" refreshError="1"/>
      <sheetData sheetId="37755" refreshError="1"/>
      <sheetData sheetId="37756" refreshError="1"/>
      <sheetData sheetId="37757" refreshError="1"/>
      <sheetData sheetId="37758" refreshError="1"/>
      <sheetData sheetId="37759" refreshError="1"/>
      <sheetData sheetId="37760" refreshError="1"/>
      <sheetData sheetId="37761" refreshError="1"/>
      <sheetData sheetId="37762" refreshError="1"/>
      <sheetData sheetId="37763" refreshError="1"/>
      <sheetData sheetId="37764" refreshError="1"/>
      <sheetData sheetId="37765" refreshError="1"/>
      <sheetData sheetId="37766" refreshError="1"/>
      <sheetData sheetId="37767" refreshError="1"/>
      <sheetData sheetId="37768" refreshError="1"/>
      <sheetData sheetId="37769" refreshError="1"/>
      <sheetData sheetId="37770" refreshError="1"/>
      <sheetData sheetId="37771" refreshError="1"/>
      <sheetData sheetId="37772" refreshError="1"/>
      <sheetData sheetId="37773" refreshError="1"/>
      <sheetData sheetId="37774" refreshError="1"/>
      <sheetData sheetId="37775" refreshError="1"/>
      <sheetData sheetId="37776" refreshError="1"/>
      <sheetData sheetId="37777" refreshError="1"/>
      <sheetData sheetId="37778" refreshError="1"/>
      <sheetData sheetId="37779" refreshError="1"/>
      <sheetData sheetId="37780" refreshError="1"/>
      <sheetData sheetId="37781" refreshError="1"/>
      <sheetData sheetId="37782" refreshError="1"/>
      <sheetData sheetId="37783" refreshError="1"/>
      <sheetData sheetId="37784" refreshError="1"/>
      <sheetData sheetId="37785" refreshError="1"/>
      <sheetData sheetId="37786" refreshError="1"/>
      <sheetData sheetId="37787" refreshError="1"/>
      <sheetData sheetId="37788" refreshError="1"/>
      <sheetData sheetId="37789" refreshError="1"/>
      <sheetData sheetId="37790" refreshError="1"/>
      <sheetData sheetId="37791" refreshError="1"/>
      <sheetData sheetId="37792" refreshError="1"/>
      <sheetData sheetId="37793" refreshError="1"/>
      <sheetData sheetId="37794" refreshError="1"/>
      <sheetData sheetId="37795" refreshError="1"/>
      <sheetData sheetId="37796" refreshError="1"/>
      <sheetData sheetId="37797" refreshError="1"/>
      <sheetData sheetId="37798" refreshError="1"/>
      <sheetData sheetId="37799" refreshError="1"/>
      <sheetData sheetId="37800" refreshError="1"/>
      <sheetData sheetId="37801" refreshError="1"/>
      <sheetData sheetId="37802" refreshError="1"/>
      <sheetData sheetId="37803" refreshError="1"/>
      <sheetData sheetId="37804" refreshError="1"/>
      <sheetData sheetId="37805" refreshError="1"/>
      <sheetData sheetId="37806" refreshError="1"/>
      <sheetData sheetId="37807" refreshError="1"/>
      <sheetData sheetId="37808" refreshError="1"/>
      <sheetData sheetId="37809" refreshError="1"/>
      <sheetData sheetId="37810" refreshError="1"/>
      <sheetData sheetId="37811" refreshError="1"/>
      <sheetData sheetId="37812" refreshError="1"/>
      <sheetData sheetId="37813" refreshError="1"/>
      <sheetData sheetId="37814" refreshError="1"/>
      <sheetData sheetId="37815" refreshError="1"/>
      <sheetData sheetId="37816" refreshError="1"/>
      <sheetData sheetId="37817" refreshError="1"/>
      <sheetData sheetId="37818" refreshError="1"/>
      <sheetData sheetId="37819" refreshError="1"/>
      <sheetData sheetId="37820" refreshError="1"/>
      <sheetData sheetId="37821" refreshError="1"/>
      <sheetData sheetId="37822" refreshError="1"/>
      <sheetData sheetId="37823" refreshError="1"/>
      <sheetData sheetId="37824" refreshError="1"/>
      <sheetData sheetId="37825" refreshError="1"/>
      <sheetData sheetId="37826" refreshError="1"/>
      <sheetData sheetId="37827" refreshError="1"/>
      <sheetData sheetId="37828" refreshError="1"/>
      <sheetData sheetId="37829" refreshError="1"/>
      <sheetData sheetId="37830" refreshError="1"/>
      <sheetData sheetId="37831" refreshError="1"/>
      <sheetData sheetId="37832" refreshError="1"/>
      <sheetData sheetId="37833" refreshError="1"/>
      <sheetData sheetId="37834" refreshError="1"/>
      <sheetData sheetId="37835" refreshError="1"/>
      <sheetData sheetId="37836" refreshError="1"/>
      <sheetData sheetId="37837" refreshError="1"/>
      <sheetData sheetId="37838" refreshError="1"/>
      <sheetData sheetId="37839" refreshError="1"/>
      <sheetData sheetId="37840" refreshError="1"/>
      <sheetData sheetId="37841" refreshError="1"/>
      <sheetData sheetId="37842" refreshError="1"/>
      <sheetData sheetId="37843" refreshError="1"/>
      <sheetData sheetId="37844" refreshError="1"/>
      <sheetData sheetId="37845" refreshError="1"/>
      <sheetData sheetId="37846" refreshError="1"/>
      <sheetData sheetId="37847" refreshError="1"/>
      <sheetData sheetId="37848" refreshError="1"/>
      <sheetData sheetId="37849" refreshError="1"/>
      <sheetData sheetId="37850" refreshError="1"/>
      <sheetData sheetId="37851" refreshError="1"/>
      <sheetData sheetId="37852" refreshError="1"/>
      <sheetData sheetId="37853" refreshError="1"/>
      <sheetData sheetId="37854" refreshError="1"/>
      <sheetData sheetId="37855" refreshError="1"/>
      <sheetData sheetId="37856" refreshError="1"/>
      <sheetData sheetId="37857" refreshError="1"/>
      <sheetData sheetId="37858" refreshError="1"/>
      <sheetData sheetId="37859" refreshError="1"/>
      <sheetData sheetId="37860" refreshError="1"/>
      <sheetData sheetId="37861" refreshError="1"/>
      <sheetData sheetId="37862" refreshError="1"/>
      <sheetData sheetId="37863" refreshError="1"/>
      <sheetData sheetId="37864" refreshError="1"/>
      <sheetData sheetId="37865" refreshError="1"/>
      <sheetData sheetId="37866" refreshError="1"/>
      <sheetData sheetId="37867" refreshError="1"/>
      <sheetData sheetId="37868" refreshError="1"/>
      <sheetData sheetId="37869" refreshError="1"/>
      <sheetData sheetId="37870" refreshError="1"/>
      <sheetData sheetId="37871" refreshError="1"/>
      <sheetData sheetId="37872" refreshError="1"/>
      <sheetData sheetId="37873" refreshError="1"/>
      <sheetData sheetId="37874" refreshError="1"/>
      <sheetData sheetId="37875" refreshError="1"/>
      <sheetData sheetId="37876" refreshError="1"/>
      <sheetData sheetId="37877" refreshError="1"/>
      <sheetData sheetId="37878" refreshError="1"/>
      <sheetData sheetId="37879" refreshError="1"/>
      <sheetData sheetId="37880" refreshError="1"/>
      <sheetData sheetId="37881" refreshError="1"/>
      <sheetData sheetId="37882" refreshError="1"/>
      <sheetData sheetId="37883" refreshError="1"/>
      <sheetData sheetId="37884" refreshError="1"/>
      <sheetData sheetId="37885" refreshError="1"/>
      <sheetData sheetId="37886" refreshError="1"/>
      <sheetData sheetId="37887" refreshError="1"/>
      <sheetData sheetId="37888" refreshError="1"/>
      <sheetData sheetId="37889" refreshError="1"/>
      <sheetData sheetId="37890" refreshError="1"/>
      <sheetData sheetId="37891" refreshError="1"/>
      <sheetData sheetId="37892" refreshError="1"/>
      <sheetData sheetId="37893" refreshError="1"/>
      <sheetData sheetId="37894" refreshError="1"/>
      <sheetData sheetId="37895" refreshError="1"/>
      <sheetData sheetId="37896" refreshError="1"/>
      <sheetData sheetId="37897" refreshError="1"/>
      <sheetData sheetId="37898" refreshError="1"/>
      <sheetData sheetId="37899" refreshError="1"/>
      <sheetData sheetId="37900" refreshError="1"/>
      <sheetData sheetId="37901" refreshError="1"/>
      <sheetData sheetId="37902" refreshError="1"/>
      <sheetData sheetId="37903" refreshError="1"/>
      <sheetData sheetId="37904" refreshError="1"/>
      <sheetData sheetId="37905" refreshError="1"/>
      <sheetData sheetId="37906" refreshError="1"/>
      <sheetData sheetId="37907" refreshError="1"/>
      <sheetData sheetId="37908" refreshError="1"/>
      <sheetData sheetId="37909" refreshError="1"/>
      <sheetData sheetId="37910" refreshError="1"/>
      <sheetData sheetId="37911" refreshError="1"/>
      <sheetData sheetId="37912" refreshError="1"/>
      <sheetData sheetId="37913" refreshError="1"/>
      <sheetData sheetId="37914" refreshError="1"/>
      <sheetData sheetId="37915" refreshError="1"/>
      <sheetData sheetId="37916" refreshError="1"/>
      <sheetData sheetId="37917" refreshError="1"/>
      <sheetData sheetId="37918" refreshError="1"/>
      <sheetData sheetId="37919" refreshError="1"/>
      <sheetData sheetId="37920" refreshError="1"/>
      <sheetData sheetId="37921" refreshError="1"/>
      <sheetData sheetId="37922" refreshError="1"/>
      <sheetData sheetId="37923" refreshError="1"/>
      <sheetData sheetId="37924" refreshError="1"/>
      <sheetData sheetId="37925" refreshError="1"/>
      <sheetData sheetId="37926" refreshError="1"/>
      <sheetData sheetId="37927" refreshError="1"/>
      <sheetData sheetId="37928" refreshError="1"/>
      <sheetData sheetId="37929" refreshError="1"/>
      <sheetData sheetId="37930" refreshError="1"/>
      <sheetData sheetId="37931" refreshError="1"/>
      <sheetData sheetId="37932" refreshError="1"/>
      <sheetData sheetId="37933" refreshError="1"/>
      <sheetData sheetId="37934" refreshError="1"/>
      <sheetData sheetId="37935" refreshError="1"/>
      <sheetData sheetId="37936" refreshError="1"/>
      <sheetData sheetId="37937" refreshError="1"/>
      <sheetData sheetId="37938" refreshError="1"/>
      <sheetData sheetId="37939" refreshError="1"/>
      <sheetData sheetId="37940" refreshError="1"/>
      <sheetData sheetId="37941" refreshError="1"/>
      <sheetData sheetId="37942" refreshError="1"/>
      <sheetData sheetId="37943" refreshError="1"/>
      <sheetData sheetId="37944" refreshError="1"/>
      <sheetData sheetId="37945" refreshError="1"/>
      <sheetData sheetId="37946" refreshError="1"/>
      <sheetData sheetId="37947" refreshError="1"/>
      <sheetData sheetId="37948" refreshError="1"/>
      <sheetData sheetId="37949" refreshError="1"/>
      <sheetData sheetId="37950" refreshError="1"/>
      <sheetData sheetId="37951" refreshError="1"/>
      <sheetData sheetId="37952" refreshError="1"/>
      <sheetData sheetId="37953" refreshError="1"/>
      <sheetData sheetId="37954" refreshError="1"/>
      <sheetData sheetId="37955" refreshError="1"/>
      <sheetData sheetId="37956" refreshError="1"/>
      <sheetData sheetId="37957" refreshError="1"/>
      <sheetData sheetId="37958" refreshError="1"/>
      <sheetData sheetId="37959" refreshError="1"/>
      <sheetData sheetId="37960" refreshError="1"/>
      <sheetData sheetId="37961" refreshError="1"/>
      <sheetData sheetId="37962" refreshError="1"/>
      <sheetData sheetId="37963" refreshError="1"/>
      <sheetData sheetId="37964" refreshError="1"/>
      <sheetData sheetId="37965" refreshError="1"/>
      <sheetData sheetId="37966" refreshError="1"/>
      <sheetData sheetId="37967" refreshError="1"/>
      <sheetData sheetId="37968" refreshError="1"/>
      <sheetData sheetId="37969" refreshError="1"/>
      <sheetData sheetId="37970" refreshError="1"/>
      <sheetData sheetId="37971" refreshError="1"/>
      <sheetData sheetId="37972" refreshError="1"/>
      <sheetData sheetId="37973" refreshError="1"/>
      <sheetData sheetId="37974" refreshError="1"/>
      <sheetData sheetId="37975" refreshError="1"/>
      <sheetData sheetId="37976" refreshError="1"/>
      <sheetData sheetId="37977" refreshError="1"/>
      <sheetData sheetId="37978" refreshError="1"/>
      <sheetData sheetId="37979" refreshError="1"/>
      <sheetData sheetId="37980" refreshError="1"/>
      <sheetData sheetId="37981" refreshError="1"/>
      <sheetData sheetId="37982" refreshError="1"/>
      <sheetData sheetId="37983" refreshError="1"/>
      <sheetData sheetId="37984" refreshError="1"/>
      <sheetData sheetId="37985" refreshError="1"/>
      <sheetData sheetId="37986" refreshError="1"/>
      <sheetData sheetId="37987" refreshError="1"/>
      <sheetData sheetId="37988" refreshError="1"/>
      <sheetData sheetId="37989" refreshError="1"/>
      <sheetData sheetId="37990" refreshError="1"/>
      <sheetData sheetId="37991" refreshError="1"/>
      <sheetData sheetId="37992" refreshError="1"/>
      <sheetData sheetId="37993" refreshError="1"/>
      <sheetData sheetId="37994" refreshError="1"/>
      <sheetData sheetId="37995" refreshError="1"/>
      <sheetData sheetId="37996" refreshError="1"/>
      <sheetData sheetId="37997" refreshError="1"/>
      <sheetData sheetId="37998" refreshError="1"/>
      <sheetData sheetId="37999" refreshError="1"/>
      <sheetData sheetId="38000" refreshError="1"/>
      <sheetData sheetId="38001" refreshError="1"/>
      <sheetData sheetId="38002" refreshError="1"/>
      <sheetData sheetId="38003" refreshError="1"/>
      <sheetData sheetId="38004" refreshError="1"/>
      <sheetData sheetId="38005" refreshError="1"/>
      <sheetData sheetId="38006" refreshError="1"/>
      <sheetData sheetId="38007" refreshError="1"/>
      <sheetData sheetId="38008" refreshError="1"/>
      <sheetData sheetId="38009" refreshError="1"/>
      <sheetData sheetId="38010" refreshError="1"/>
      <sheetData sheetId="38011" refreshError="1"/>
      <sheetData sheetId="38012" refreshError="1"/>
      <sheetData sheetId="38013" refreshError="1"/>
      <sheetData sheetId="38014" refreshError="1"/>
      <sheetData sheetId="38015" refreshError="1"/>
      <sheetData sheetId="38016" refreshError="1"/>
      <sheetData sheetId="38017" refreshError="1"/>
      <sheetData sheetId="38018" refreshError="1"/>
      <sheetData sheetId="38019" refreshError="1"/>
      <sheetData sheetId="38020" refreshError="1"/>
      <sheetData sheetId="38021" refreshError="1"/>
      <sheetData sheetId="38022" refreshError="1"/>
      <sheetData sheetId="38023" refreshError="1"/>
      <sheetData sheetId="38024" refreshError="1"/>
      <sheetData sheetId="38025" refreshError="1"/>
      <sheetData sheetId="38026" refreshError="1"/>
      <sheetData sheetId="38027" refreshError="1"/>
      <sheetData sheetId="38028" refreshError="1"/>
      <sheetData sheetId="38029" refreshError="1"/>
      <sheetData sheetId="38030" refreshError="1"/>
      <sheetData sheetId="38031" refreshError="1"/>
      <sheetData sheetId="38032" refreshError="1"/>
      <sheetData sheetId="38033" refreshError="1"/>
      <sheetData sheetId="38034" refreshError="1"/>
      <sheetData sheetId="38035" refreshError="1"/>
      <sheetData sheetId="38036" refreshError="1"/>
      <sheetData sheetId="38037" refreshError="1"/>
      <sheetData sheetId="38038" refreshError="1"/>
      <sheetData sheetId="38039" refreshError="1"/>
      <sheetData sheetId="38040" refreshError="1"/>
      <sheetData sheetId="38041" refreshError="1"/>
      <sheetData sheetId="38042" refreshError="1"/>
      <sheetData sheetId="38043" refreshError="1"/>
      <sheetData sheetId="38044" refreshError="1"/>
      <sheetData sheetId="38045" refreshError="1"/>
      <sheetData sheetId="38046" refreshError="1"/>
      <sheetData sheetId="38047" refreshError="1"/>
      <sheetData sheetId="38048" refreshError="1"/>
      <sheetData sheetId="38049" refreshError="1"/>
      <sheetData sheetId="38050" refreshError="1"/>
      <sheetData sheetId="38051" refreshError="1"/>
      <sheetData sheetId="38052" refreshError="1"/>
      <sheetData sheetId="38053" refreshError="1"/>
      <sheetData sheetId="38054" refreshError="1"/>
      <sheetData sheetId="38055" refreshError="1"/>
      <sheetData sheetId="38056" refreshError="1"/>
      <sheetData sheetId="38057" refreshError="1"/>
      <sheetData sheetId="38058" refreshError="1"/>
      <sheetData sheetId="38059" refreshError="1"/>
      <sheetData sheetId="38060" refreshError="1"/>
      <sheetData sheetId="38061" refreshError="1"/>
      <sheetData sheetId="38062" refreshError="1"/>
      <sheetData sheetId="38063" refreshError="1"/>
      <sheetData sheetId="38064" refreshError="1"/>
      <sheetData sheetId="38065" refreshError="1"/>
      <sheetData sheetId="38066" refreshError="1"/>
      <sheetData sheetId="38067" refreshError="1"/>
      <sheetData sheetId="38068" refreshError="1"/>
      <sheetData sheetId="38069" refreshError="1"/>
      <sheetData sheetId="38070" refreshError="1"/>
      <sheetData sheetId="38071" refreshError="1"/>
      <sheetData sheetId="38072" refreshError="1"/>
      <sheetData sheetId="38073" refreshError="1"/>
      <sheetData sheetId="38074" refreshError="1"/>
      <sheetData sheetId="38075" refreshError="1"/>
      <sheetData sheetId="38076" refreshError="1"/>
      <sheetData sheetId="38077" refreshError="1"/>
      <sheetData sheetId="38078" refreshError="1"/>
      <sheetData sheetId="38079" refreshError="1"/>
      <sheetData sheetId="38080" refreshError="1"/>
      <sheetData sheetId="38081" refreshError="1"/>
      <sheetData sheetId="38082" refreshError="1"/>
      <sheetData sheetId="38083" refreshError="1"/>
      <sheetData sheetId="38084" refreshError="1"/>
      <sheetData sheetId="38085" refreshError="1"/>
      <sheetData sheetId="38086" refreshError="1"/>
      <sheetData sheetId="38087" refreshError="1"/>
      <sheetData sheetId="38088" refreshError="1"/>
      <sheetData sheetId="38089" refreshError="1"/>
      <sheetData sheetId="38090" refreshError="1"/>
      <sheetData sheetId="38091" refreshError="1"/>
      <sheetData sheetId="38092" refreshError="1"/>
      <sheetData sheetId="38093" refreshError="1"/>
      <sheetData sheetId="38094" refreshError="1"/>
      <sheetData sheetId="38095" refreshError="1"/>
      <sheetData sheetId="38096" refreshError="1"/>
      <sheetData sheetId="38097" refreshError="1"/>
      <sheetData sheetId="38098" refreshError="1"/>
      <sheetData sheetId="38099" refreshError="1"/>
      <sheetData sheetId="38100" refreshError="1"/>
      <sheetData sheetId="38101" refreshError="1"/>
      <sheetData sheetId="38102" refreshError="1"/>
      <sheetData sheetId="38103" refreshError="1"/>
      <sheetData sheetId="38104" refreshError="1"/>
      <sheetData sheetId="38105" refreshError="1"/>
      <sheetData sheetId="38106" refreshError="1"/>
      <sheetData sheetId="38107" refreshError="1"/>
      <sheetData sheetId="38108" refreshError="1"/>
      <sheetData sheetId="38109" refreshError="1"/>
      <sheetData sheetId="38110" refreshError="1"/>
      <sheetData sheetId="38111" refreshError="1"/>
      <sheetData sheetId="38112" refreshError="1"/>
      <sheetData sheetId="38113" refreshError="1"/>
      <sheetData sheetId="38114" refreshError="1"/>
      <sheetData sheetId="38115" refreshError="1"/>
      <sheetData sheetId="38116" refreshError="1"/>
      <sheetData sheetId="38117" refreshError="1"/>
      <sheetData sheetId="38118" refreshError="1"/>
      <sheetData sheetId="38119" refreshError="1"/>
      <sheetData sheetId="38120" refreshError="1"/>
      <sheetData sheetId="38121" refreshError="1"/>
      <sheetData sheetId="38122" refreshError="1"/>
      <sheetData sheetId="38123" refreshError="1"/>
      <sheetData sheetId="38124" refreshError="1"/>
      <sheetData sheetId="38125" refreshError="1"/>
      <sheetData sheetId="38126" refreshError="1"/>
      <sheetData sheetId="38127" refreshError="1"/>
      <sheetData sheetId="38128" refreshError="1"/>
      <sheetData sheetId="38129" refreshError="1"/>
      <sheetData sheetId="38130" refreshError="1"/>
      <sheetData sheetId="38131" refreshError="1"/>
      <sheetData sheetId="38132" refreshError="1"/>
      <sheetData sheetId="38133" refreshError="1"/>
      <sheetData sheetId="38134" refreshError="1"/>
      <sheetData sheetId="38135" refreshError="1"/>
      <sheetData sheetId="38136" refreshError="1"/>
      <sheetData sheetId="38137" refreshError="1"/>
      <sheetData sheetId="38138" refreshError="1"/>
      <sheetData sheetId="38139" refreshError="1"/>
      <sheetData sheetId="38140" refreshError="1"/>
      <sheetData sheetId="38141" refreshError="1"/>
      <sheetData sheetId="38142" refreshError="1"/>
      <sheetData sheetId="38143" refreshError="1"/>
      <sheetData sheetId="38144" refreshError="1"/>
      <sheetData sheetId="38145" refreshError="1"/>
      <sheetData sheetId="38146" refreshError="1"/>
      <sheetData sheetId="38147" refreshError="1"/>
      <sheetData sheetId="38148" refreshError="1"/>
      <sheetData sheetId="38149" refreshError="1"/>
      <sheetData sheetId="38150" refreshError="1"/>
      <sheetData sheetId="38151" refreshError="1"/>
      <sheetData sheetId="38152" refreshError="1"/>
      <sheetData sheetId="38153" refreshError="1"/>
      <sheetData sheetId="38154" refreshError="1"/>
      <sheetData sheetId="38155" refreshError="1"/>
      <sheetData sheetId="38156" refreshError="1"/>
      <sheetData sheetId="38157" refreshError="1"/>
      <sheetData sheetId="38158" refreshError="1"/>
      <sheetData sheetId="38159" refreshError="1"/>
      <sheetData sheetId="38160" refreshError="1"/>
      <sheetData sheetId="38161" refreshError="1"/>
      <sheetData sheetId="38162" refreshError="1"/>
      <sheetData sheetId="38163" refreshError="1"/>
      <sheetData sheetId="38164" refreshError="1"/>
      <sheetData sheetId="38165" refreshError="1"/>
      <sheetData sheetId="38166" refreshError="1"/>
      <sheetData sheetId="38167" refreshError="1"/>
      <sheetData sheetId="38168" refreshError="1"/>
      <sheetData sheetId="38169" refreshError="1"/>
      <sheetData sheetId="38170" refreshError="1"/>
      <sheetData sheetId="38171" refreshError="1"/>
      <sheetData sheetId="38172" refreshError="1"/>
      <sheetData sheetId="38173" refreshError="1"/>
      <sheetData sheetId="38174" refreshError="1"/>
      <sheetData sheetId="38175" refreshError="1"/>
      <sheetData sheetId="38176" refreshError="1"/>
      <sheetData sheetId="38177" refreshError="1"/>
      <sheetData sheetId="38178" refreshError="1"/>
      <sheetData sheetId="38179" refreshError="1"/>
      <sheetData sheetId="38180" refreshError="1"/>
      <sheetData sheetId="38181" refreshError="1"/>
      <sheetData sheetId="38182" refreshError="1"/>
      <sheetData sheetId="38183" refreshError="1"/>
      <sheetData sheetId="38184" refreshError="1"/>
      <sheetData sheetId="38185" refreshError="1"/>
      <sheetData sheetId="38186" refreshError="1"/>
      <sheetData sheetId="38187" refreshError="1"/>
      <sheetData sheetId="38188" refreshError="1"/>
      <sheetData sheetId="38189" refreshError="1"/>
      <sheetData sheetId="38190" refreshError="1"/>
      <sheetData sheetId="38191" refreshError="1"/>
      <sheetData sheetId="38192" refreshError="1"/>
      <sheetData sheetId="38193" refreshError="1"/>
      <sheetData sheetId="38194" refreshError="1"/>
      <sheetData sheetId="38195" refreshError="1"/>
      <sheetData sheetId="38196" refreshError="1"/>
      <sheetData sheetId="38197" refreshError="1"/>
      <sheetData sheetId="38198" refreshError="1"/>
      <sheetData sheetId="38199" refreshError="1"/>
      <sheetData sheetId="38200" refreshError="1"/>
      <sheetData sheetId="38201" refreshError="1"/>
      <sheetData sheetId="38202" refreshError="1"/>
      <sheetData sheetId="38203" refreshError="1"/>
      <sheetData sheetId="38204" refreshError="1"/>
      <sheetData sheetId="38205" refreshError="1"/>
      <sheetData sheetId="38206" refreshError="1"/>
      <sheetData sheetId="38207" refreshError="1"/>
      <sheetData sheetId="38208" refreshError="1"/>
      <sheetData sheetId="38209" refreshError="1"/>
      <sheetData sheetId="38210" refreshError="1"/>
      <sheetData sheetId="38211" refreshError="1"/>
      <sheetData sheetId="38212" refreshError="1"/>
      <sheetData sheetId="38213" refreshError="1"/>
      <sheetData sheetId="38214" refreshError="1"/>
      <sheetData sheetId="38215" refreshError="1"/>
      <sheetData sheetId="38216" refreshError="1"/>
      <sheetData sheetId="38217" refreshError="1"/>
      <sheetData sheetId="38218" refreshError="1"/>
      <sheetData sheetId="38219" refreshError="1"/>
      <sheetData sheetId="38220" refreshError="1"/>
      <sheetData sheetId="38221" refreshError="1"/>
      <sheetData sheetId="38222" refreshError="1"/>
      <sheetData sheetId="38223" refreshError="1"/>
      <sheetData sheetId="38224" refreshError="1"/>
      <sheetData sheetId="38225" refreshError="1"/>
      <sheetData sheetId="38226" refreshError="1"/>
      <sheetData sheetId="38227" refreshError="1"/>
      <sheetData sheetId="38228" refreshError="1"/>
      <sheetData sheetId="38229" refreshError="1"/>
      <sheetData sheetId="38230" refreshError="1"/>
      <sheetData sheetId="38231" refreshError="1"/>
      <sheetData sheetId="38232" refreshError="1"/>
      <sheetData sheetId="38233" refreshError="1"/>
      <sheetData sheetId="38234" refreshError="1"/>
      <sheetData sheetId="38235" refreshError="1"/>
      <sheetData sheetId="38236" refreshError="1"/>
      <sheetData sheetId="38237" refreshError="1"/>
      <sheetData sheetId="38238" refreshError="1"/>
      <sheetData sheetId="38239" refreshError="1"/>
      <sheetData sheetId="38240" refreshError="1"/>
      <sheetData sheetId="38241" refreshError="1"/>
      <sheetData sheetId="38242" refreshError="1"/>
      <sheetData sheetId="38243" refreshError="1"/>
      <sheetData sheetId="38244" refreshError="1"/>
      <sheetData sheetId="38245" refreshError="1"/>
      <sheetData sheetId="38246" refreshError="1"/>
      <sheetData sheetId="38247" refreshError="1"/>
      <sheetData sheetId="38248" refreshError="1"/>
      <sheetData sheetId="38249" refreshError="1"/>
      <sheetData sheetId="38250" refreshError="1"/>
      <sheetData sheetId="38251" refreshError="1"/>
      <sheetData sheetId="38252" refreshError="1"/>
      <sheetData sheetId="38253" refreshError="1"/>
      <sheetData sheetId="38254" refreshError="1"/>
      <sheetData sheetId="38255" refreshError="1"/>
      <sheetData sheetId="38256" refreshError="1"/>
      <sheetData sheetId="38257" refreshError="1"/>
      <sheetData sheetId="38258" refreshError="1"/>
      <sheetData sheetId="38259" refreshError="1"/>
      <sheetData sheetId="38260" refreshError="1"/>
      <sheetData sheetId="38261" refreshError="1"/>
      <sheetData sheetId="38262" refreshError="1"/>
      <sheetData sheetId="38263" refreshError="1"/>
      <sheetData sheetId="38264" refreshError="1"/>
      <sheetData sheetId="38265" refreshError="1"/>
      <sheetData sheetId="38266" refreshError="1"/>
      <sheetData sheetId="38267" refreshError="1"/>
      <sheetData sheetId="38268" refreshError="1"/>
      <sheetData sheetId="38269" refreshError="1"/>
      <sheetData sheetId="38270" refreshError="1"/>
      <sheetData sheetId="38271" refreshError="1"/>
      <sheetData sheetId="38272" refreshError="1"/>
      <sheetData sheetId="38273" refreshError="1"/>
      <sheetData sheetId="38274" refreshError="1"/>
      <sheetData sheetId="38275" refreshError="1"/>
      <sheetData sheetId="38276" refreshError="1"/>
      <sheetData sheetId="38277" refreshError="1"/>
      <sheetData sheetId="38278" refreshError="1"/>
      <sheetData sheetId="38279" refreshError="1"/>
      <sheetData sheetId="38280" refreshError="1"/>
      <sheetData sheetId="38281" refreshError="1"/>
      <sheetData sheetId="38282" refreshError="1"/>
      <sheetData sheetId="38283" refreshError="1"/>
      <sheetData sheetId="38284" refreshError="1"/>
      <sheetData sheetId="38285" refreshError="1"/>
      <sheetData sheetId="38286" refreshError="1"/>
      <sheetData sheetId="38287" refreshError="1"/>
      <sheetData sheetId="38288" refreshError="1"/>
      <sheetData sheetId="38289" refreshError="1"/>
      <sheetData sheetId="38290" refreshError="1"/>
      <sheetData sheetId="38291" refreshError="1"/>
      <sheetData sheetId="38292" refreshError="1"/>
      <sheetData sheetId="38293" refreshError="1"/>
      <sheetData sheetId="38294" refreshError="1"/>
      <sheetData sheetId="38295" refreshError="1"/>
      <sheetData sheetId="38296" refreshError="1"/>
      <sheetData sheetId="38297" refreshError="1"/>
      <sheetData sheetId="38298" refreshError="1"/>
      <sheetData sheetId="38299" refreshError="1"/>
      <sheetData sheetId="38300" refreshError="1"/>
      <sheetData sheetId="38301" refreshError="1"/>
      <sheetData sheetId="38302" refreshError="1"/>
      <sheetData sheetId="38303" refreshError="1"/>
      <sheetData sheetId="38304" refreshError="1"/>
      <sheetData sheetId="38305" refreshError="1"/>
      <sheetData sheetId="38306" refreshError="1"/>
      <sheetData sheetId="38307" refreshError="1"/>
      <sheetData sheetId="38308" refreshError="1"/>
      <sheetData sheetId="38309" refreshError="1"/>
      <sheetData sheetId="38310" refreshError="1"/>
      <sheetData sheetId="38311" refreshError="1"/>
      <sheetData sheetId="38312" refreshError="1"/>
      <sheetData sheetId="38313" refreshError="1"/>
      <sheetData sheetId="38314" refreshError="1"/>
      <sheetData sheetId="38315" refreshError="1"/>
      <sheetData sheetId="38316" refreshError="1"/>
      <sheetData sheetId="38317" refreshError="1"/>
      <sheetData sheetId="38318" refreshError="1"/>
      <sheetData sheetId="38319" refreshError="1"/>
      <sheetData sheetId="38320" refreshError="1"/>
      <sheetData sheetId="38321" refreshError="1"/>
      <sheetData sheetId="38322" refreshError="1"/>
      <sheetData sheetId="38323" refreshError="1"/>
      <sheetData sheetId="38324" refreshError="1"/>
      <sheetData sheetId="38325" refreshError="1"/>
      <sheetData sheetId="38326" refreshError="1"/>
      <sheetData sheetId="38327" refreshError="1"/>
      <sheetData sheetId="38328" refreshError="1"/>
      <sheetData sheetId="38329" refreshError="1"/>
      <sheetData sheetId="38330" refreshError="1"/>
      <sheetData sheetId="38331" refreshError="1"/>
      <sheetData sheetId="38332" refreshError="1"/>
      <sheetData sheetId="38333" refreshError="1"/>
      <sheetData sheetId="38334" refreshError="1"/>
      <sheetData sheetId="38335" refreshError="1"/>
      <sheetData sheetId="38336" refreshError="1"/>
      <sheetData sheetId="38337" refreshError="1"/>
      <sheetData sheetId="38338" refreshError="1"/>
      <sheetData sheetId="38339" refreshError="1"/>
      <sheetData sheetId="38340" refreshError="1"/>
      <sheetData sheetId="38341" refreshError="1"/>
      <sheetData sheetId="38342" refreshError="1"/>
      <sheetData sheetId="38343" refreshError="1"/>
      <sheetData sheetId="38344" refreshError="1"/>
      <sheetData sheetId="38345" refreshError="1"/>
      <sheetData sheetId="38346" refreshError="1"/>
      <sheetData sheetId="38347" refreshError="1"/>
      <sheetData sheetId="38348" refreshError="1"/>
      <sheetData sheetId="38349" refreshError="1"/>
      <sheetData sheetId="38350" refreshError="1"/>
      <sheetData sheetId="38351" refreshError="1"/>
      <sheetData sheetId="38352" refreshError="1"/>
      <sheetData sheetId="38353" refreshError="1"/>
      <sheetData sheetId="38354" refreshError="1"/>
      <sheetData sheetId="38355" refreshError="1"/>
      <sheetData sheetId="38356" refreshError="1"/>
      <sheetData sheetId="38357" refreshError="1"/>
      <sheetData sheetId="38358" refreshError="1"/>
      <sheetData sheetId="38359" refreshError="1"/>
      <sheetData sheetId="38360" refreshError="1"/>
      <sheetData sheetId="38361" refreshError="1"/>
      <sheetData sheetId="38362" refreshError="1"/>
      <sheetData sheetId="38363" refreshError="1"/>
      <sheetData sheetId="38364" refreshError="1"/>
      <sheetData sheetId="38365" refreshError="1"/>
      <sheetData sheetId="38366" refreshError="1"/>
      <sheetData sheetId="38367" refreshError="1"/>
      <sheetData sheetId="38368" refreshError="1"/>
      <sheetData sheetId="38369" refreshError="1"/>
      <sheetData sheetId="38370" refreshError="1"/>
      <sheetData sheetId="38371" refreshError="1"/>
      <sheetData sheetId="38372" refreshError="1"/>
      <sheetData sheetId="38373" refreshError="1"/>
      <sheetData sheetId="38374" refreshError="1"/>
      <sheetData sheetId="38375" refreshError="1"/>
      <sheetData sheetId="38376" refreshError="1"/>
      <sheetData sheetId="38377" refreshError="1"/>
      <sheetData sheetId="38378" refreshError="1"/>
      <sheetData sheetId="38379" refreshError="1"/>
      <sheetData sheetId="38380" refreshError="1"/>
      <sheetData sheetId="38381" refreshError="1"/>
      <sheetData sheetId="38382" refreshError="1"/>
      <sheetData sheetId="38383" refreshError="1"/>
      <sheetData sheetId="38384" refreshError="1"/>
      <sheetData sheetId="38385" refreshError="1"/>
      <sheetData sheetId="38386" refreshError="1"/>
      <sheetData sheetId="38387" refreshError="1"/>
      <sheetData sheetId="38388" refreshError="1"/>
      <sheetData sheetId="38389" refreshError="1"/>
      <sheetData sheetId="38390" refreshError="1"/>
      <sheetData sheetId="38391" refreshError="1"/>
      <sheetData sheetId="38392" refreshError="1"/>
      <sheetData sheetId="38393" refreshError="1"/>
      <sheetData sheetId="38394" refreshError="1"/>
      <sheetData sheetId="38395" refreshError="1"/>
      <sheetData sheetId="38396" refreshError="1"/>
      <sheetData sheetId="38397" refreshError="1"/>
      <sheetData sheetId="38398" refreshError="1"/>
      <sheetData sheetId="38399" refreshError="1"/>
      <sheetData sheetId="38400" refreshError="1"/>
      <sheetData sheetId="38401" refreshError="1"/>
      <sheetData sheetId="38402" refreshError="1"/>
      <sheetData sheetId="38403" refreshError="1"/>
      <sheetData sheetId="38404" refreshError="1"/>
      <sheetData sheetId="38405" refreshError="1"/>
      <sheetData sheetId="38406" refreshError="1"/>
      <sheetData sheetId="38407" refreshError="1"/>
      <sheetData sheetId="38408" refreshError="1"/>
      <sheetData sheetId="38409" refreshError="1"/>
      <sheetData sheetId="38410" refreshError="1"/>
      <sheetData sheetId="38411" refreshError="1"/>
      <sheetData sheetId="38412" refreshError="1"/>
      <sheetData sheetId="38413" refreshError="1"/>
      <sheetData sheetId="38414" refreshError="1"/>
      <sheetData sheetId="38415" refreshError="1"/>
      <sheetData sheetId="38416" refreshError="1"/>
      <sheetData sheetId="38417" refreshError="1"/>
      <sheetData sheetId="38418" refreshError="1"/>
      <sheetData sheetId="38419" refreshError="1"/>
      <sheetData sheetId="38420" refreshError="1"/>
      <sheetData sheetId="38421" refreshError="1"/>
      <sheetData sheetId="38422" refreshError="1"/>
      <sheetData sheetId="38423" refreshError="1"/>
      <sheetData sheetId="38424" refreshError="1"/>
      <sheetData sheetId="38425" refreshError="1"/>
      <sheetData sheetId="38426" refreshError="1"/>
      <sheetData sheetId="38427" refreshError="1"/>
      <sheetData sheetId="38428" refreshError="1"/>
      <sheetData sheetId="38429" refreshError="1"/>
      <sheetData sheetId="38430" refreshError="1"/>
      <sheetData sheetId="38431" refreshError="1"/>
      <sheetData sheetId="38432" refreshError="1"/>
      <sheetData sheetId="38433" refreshError="1"/>
      <sheetData sheetId="38434" refreshError="1"/>
      <sheetData sheetId="38435" refreshError="1"/>
      <sheetData sheetId="38436" refreshError="1"/>
      <sheetData sheetId="38437" refreshError="1"/>
      <sheetData sheetId="38438" refreshError="1"/>
      <sheetData sheetId="38439" refreshError="1"/>
      <sheetData sheetId="38440" refreshError="1"/>
      <sheetData sheetId="38441" refreshError="1"/>
      <sheetData sheetId="38442" refreshError="1"/>
      <sheetData sheetId="38443" refreshError="1"/>
      <sheetData sheetId="38444" refreshError="1"/>
      <sheetData sheetId="38445" refreshError="1"/>
      <sheetData sheetId="38446" refreshError="1"/>
      <sheetData sheetId="38447" refreshError="1"/>
      <sheetData sheetId="38448" refreshError="1"/>
      <sheetData sheetId="38449" refreshError="1"/>
      <sheetData sheetId="38450" refreshError="1"/>
      <sheetData sheetId="38451" refreshError="1"/>
      <sheetData sheetId="38452" refreshError="1"/>
      <sheetData sheetId="38453" refreshError="1"/>
      <sheetData sheetId="38454" refreshError="1"/>
      <sheetData sheetId="38455" refreshError="1"/>
      <sheetData sheetId="38456" refreshError="1"/>
      <sheetData sheetId="38457" refreshError="1"/>
      <sheetData sheetId="38458" refreshError="1"/>
      <sheetData sheetId="38459" refreshError="1"/>
      <sheetData sheetId="38460" refreshError="1"/>
      <sheetData sheetId="38461" refreshError="1"/>
      <sheetData sheetId="38462" refreshError="1"/>
      <sheetData sheetId="38463" refreshError="1"/>
      <sheetData sheetId="38464" refreshError="1"/>
      <sheetData sheetId="38465" refreshError="1"/>
      <sheetData sheetId="38466" refreshError="1"/>
      <sheetData sheetId="38467" refreshError="1"/>
      <sheetData sheetId="38468" refreshError="1"/>
      <sheetData sheetId="38469" refreshError="1"/>
      <sheetData sheetId="38470" refreshError="1"/>
      <sheetData sheetId="38471" refreshError="1"/>
      <sheetData sheetId="38472" refreshError="1"/>
      <sheetData sheetId="38473" refreshError="1"/>
      <sheetData sheetId="38474" refreshError="1"/>
      <sheetData sheetId="38475" refreshError="1"/>
      <sheetData sheetId="38476" refreshError="1"/>
      <sheetData sheetId="38477" refreshError="1"/>
      <sheetData sheetId="38478" refreshError="1"/>
      <sheetData sheetId="38479" refreshError="1"/>
      <sheetData sheetId="38480" refreshError="1"/>
      <sheetData sheetId="38481" refreshError="1"/>
      <sheetData sheetId="38482" refreshError="1"/>
      <sheetData sheetId="38483" refreshError="1"/>
      <sheetData sheetId="38484" refreshError="1"/>
      <sheetData sheetId="38485" refreshError="1"/>
      <sheetData sheetId="38486" refreshError="1"/>
      <sheetData sheetId="38487" refreshError="1"/>
      <sheetData sheetId="38488" refreshError="1"/>
      <sheetData sheetId="38489" refreshError="1"/>
      <sheetData sheetId="38490" refreshError="1"/>
      <sheetData sheetId="38491" refreshError="1"/>
      <sheetData sheetId="38492" refreshError="1"/>
      <sheetData sheetId="38493" refreshError="1"/>
      <sheetData sheetId="38494" refreshError="1"/>
      <sheetData sheetId="38495" refreshError="1"/>
      <sheetData sheetId="38496" refreshError="1"/>
      <sheetData sheetId="38497" refreshError="1"/>
      <sheetData sheetId="38498" refreshError="1"/>
      <sheetData sheetId="38499" refreshError="1"/>
      <sheetData sheetId="38500" refreshError="1"/>
      <sheetData sheetId="38501" refreshError="1"/>
      <sheetData sheetId="38502" refreshError="1"/>
      <sheetData sheetId="38503" refreshError="1"/>
      <sheetData sheetId="38504" refreshError="1"/>
      <sheetData sheetId="38505" refreshError="1"/>
      <sheetData sheetId="38506" refreshError="1"/>
      <sheetData sheetId="38507" refreshError="1"/>
      <sheetData sheetId="38508" refreshError="1"/>
      <sheetData sheetId="38509" refreshError="1"/>
      <sheetData sheetId="38510" refreshError="1"/>
      <sheetData sheetId="38511" refreshError="1"/>
      <sheetData sheetId="38512" refreshError="1"/>
      <sheetData sheetId="38513" refreshError="1"/>
      <sheetData sheetId="38514" refreshError="1"/>
      <sheetData sheetId="38515" refreshError="1"/>
      <sheetData sheetId="38516" refreshError="1"/>
      <sheetData sheetId="38517" refreshError="1"/>
      <sheetData sheetId="38518" refreshError="1"/>
      <sheetData sheetId="38519" refreshError="1"/>
      <sheetData sheetId="38520" refreshError="1"/>
      <sheetData sheetId="38521" refreshError="1"/>
      <sheetData sheetId="38522" refreshError="1"/>
      <sheetData sheetId="38523" refreshError="1"/>
      <sheetData sheetId="38524" refreshError="1"/>
      <sheetData sheetId="38525" refreshError="1"/>
      <sheetData sheetId="38526" refreshError="1"/>
      <sheetData sheetId="38527" refreshError="1"/>
      <sheetData sheetId="38528" refreshError="1"/>
      <sheetData sheetId="38529" refreshError="1"/>
      <sheetData sheetId="38530" refreshError="1"/>
      <sheetData sheetId="38531" refreshError="1"/>
      <sheetData sheetId="38532" refreshError="1"/>
      <sheetData sheetId="38533" refreshError="1"/>
      <sheetData sheetId="38534" refreshError="1"/>
      <sheetData sheetId="38535" refreshError="1"/>
      <sheetData sheetId="38536" refreshError="1"/>
      <sheetData sheetId="38537" refreshError="1"/>
      <sheetData sheetId="38538" refreshError="1"/>
      <sheetData sheetId="38539" refreshError="1"/>
      <sheetData sheetId="38540" refreshError="1"/>
      <sheetData sheetId="38541" refreshError="1"/>
      <sheetData sheetId="38542" refreshError="1"/>
      <sheetData sheetId="38543" refreshError="1"/>
      <sheetData sheetId="38544" refreshError="1"/>
      <sheetData sheetId="38545" refreshError="1"/>
      <sheetData sheetId="38546" refreshError="1"/>
      <sheetData sheetId="38547" refreshError="1"/>
      <sheetData sheetId="38548" refreshError="1"/>
      <sheetData sheetId="38549" refreshError="1"/>
      <sheetData sheetId="38550" refreshError="1"/>
      <sheetData sheetId="38551" refreshError="1"/>
      <sheetData sheetId="38552" refreshError="1"/>
      <sheetData sheetId="38553" refreshError="1"/>
      <sheetData sheetId="38554" refreshError="1"/>
      <sheetData sheetId="38555" refreshError="1"/>
      <sheetData sheetId="38556" refreshError="1"/>
      <sheetData sheetId="38557" refreshError="1"/>
      <sheetData sheetId="38558" refreshError="1"/>
      <sheetData sheetId="38559" refreshError="1"/>
      <sheetData sheetId="38560" refreshError="1"/>
      <sheetData sheetId="38561" refreshError="1"/>
      <sheetData sheetId="38562" refreshError="1"/>
      <sheetData sheetId="38563" refreshError="1"/>
      <sheetData sheetId="38564" refreshError="1"/>
      <sheetData sheetId="38565" refreshError="1"/>
      <sheetData sheetId="38566" refreshError="1"/>
      <sheetData sheetId="38567" refreshError="1"/>
      <sheetData sheetId="38568" refreshError="1"/>
      <sheetData sheetId="38569" refreshError="1"/>
      <sheetData sheetId="38570" refreshError="1"/>
      <sheetData sheetId="38571" refreshError="1"/>
      <sheetData sheetId="38572" refreshError="1"/>
      <sheetData sheetId="38573" refreshError="1"/>
      <sheetData sheetId="38574" refreshError="1"/>
      <sheetData sheetId="38575" refreshError="1"/>
      <sheetData sheetId="38576" refreshError="1"/>
      <sheetData sheetId="38577" refreshError="1"/>
      <sheetData sheetId="38578" refreshError="1"/>
      <sheetData sheetId="38579" refreshError="1"/>
      <sheetData sheetId="38580" refreshError="1"/>
      <sheetData sheetId="38581" refreshError="1"/>
      <sheetData sheetId="38582" refreshError="1"/>
      <sheetData sheetId="38583" refreshError="1"/>
      <sheetData sheetId="38584" refreshError="1"/>
      <sheetData sheetId="38585" refreshError="1"/>
      <sheetData sheetId="38586" refreshError="1"/>
      <sheetData sheetId="38587" refreshError="1"/>
      <sheetData sheetId="38588" refreshError="1"/>
      <sheetData sheetId="38589" refreshError="1"/>
      <sheetData sheetId="38590" refreshError="1"/>
      <sheetData sheetId="38591" refreshError="1"/>
      <sheetData sheetId="38592" refreshError="1"/>
      <sheetData sheetId="38593" refreshError="1"/>
      <sheetData sheetId="38594" refreshError="1"/>
      <sheetData sheetId="38595" refreshError="1"/>
      <sheetData sheetId="38596" refreshError="1"/>
      <sheetData sheetId="38597" refreshError="1"/>
      <sheetData sheetId="38598" refreshError="1"/>
      <sheetData sheetId="38599" refreshError="1"/>
      <sheetData sheetId="38600" refreshError="1"/>
      <sheetData sheetId="38601" refreshError="1"/>
      <sheetData sheetId="38602" refreshError="1"/>
      <sheetData sheetId="38603" refreshError="1"/>
      <sheetData sheetId="38604" refreshError="1"/>
      <sheetData sheetId="38605" refreshError="1"/>
      <sheetData sheetId="38606" refreshError="1"/>
      <sheetData sheetId="38607" refreshError="1"/>
      <sheetData sheetId="38608" refreshError="1"/>
      <sheetData sheetId="38609" refreshError="1"/>
      <sheetData sheetId="38610" refreshError="1"/>
      <sheetData sheetId="38611" refreshError="1"/>
      <sheetData sheetId="38612" refreshError="1"/>
      <sheetData sheetId="38613" refreshError="1"/>
      <sheetData sheetId="38614" refreshError="1"/>
      <sheetData sheetId="38615" refreshError="1"/>
      <sheetData sheetId="38616" refreshError="1"/>
      <sheetData sheetId="38617" refreshError="1"/>
      <sheetData sheetId="38618" refreshError="1"/>
      <sheetData sheetId="38619" refreshError="1"/>
      <sheetData sheetId="38620" refreshError="1"/>
      <sheetData sheetId="38621" refreshError="1"/>
      <sheetData sheetId="38622" refreshError="1"/>
      <sheetData sheetId="38623" refreshError="1"/>
      <sheetData sheetId="38624" refreshError="1"/>
      <sheetData sheetId="38625" refreshError="1"/>
      <sheetData sheetId="38626" refreshError="1"/>
      <sheetData sheetId="38627" refreshError="1"/>
      <sheetData sheetId="38628" refreshError="1"/>
      <sheetData sheetId="38629" refreshError="1"/>
      <sheetData sheetId="38630" refreshError="1"/>
      <sheetData sheetId="38631" refreshError="1"/>
      <sheetData sheetId="38632" refreshError="1"/>
      <sheetData sheetId="38633" refreshError="1"/>
      <sheetData sheetId="38634" refreshError="1"/>
      <sheetData sheetId="38635" refreshError="1"/>
      <sheetData sheetId="38636" refreshError="1"/>
      <sheetData sheetId="38637" refreshError="1"/>
      <sheetData sheetId="38638" refreshError="1"/>
      <sheetData sheetId="38639" refreshError="1"/>
      <sheetData sheetId="38640" refreshError="1"/>
      <sheetData sheetId="38641" refreshError="1"/>
      <sheetData sheetId="38642" refreshError="1"/>
      <sheetData sheetId="38643" refreshError="1"/>
      <sheetData sheetId="38644" refreshError="1"/>
      <sheetData sheetId="38645" refreshError="1"/>
      <sheetData sheetId="38646" refreshError="1"/>
      <sheetData sheetId="38647" refreshError="1"/>
      <sheetData sheetId="38648" refreshError="1"/>
      <sheetData sheetId="38649" refreshError="1"/>
      <sheetData sheetId="38650" refreshError="1"/>
      <sheetData sheetId="38651" refreshError="1"/>
      <sheetData sheetId="38652" refreshError="1"/>
      <sheetData sheetId="38653" refreshError="1"/>
      <sheetData sheetId="38654" refreshError="1"/>
      <sheetData sheetId="38655" refreshError="1"/>
      <sheetData sheetId="38656" refreshError="1"/>
      <sheetData sheetId="38657" refreshError="1"/>
      <sheetData sheetId="38658" refreshError="1"/>
      <sheetData sheetId="38659" refreshError="1"/>
      <sheetData sheetId="38660" refreshError="1"/>
      <sheetData sheetId="38661" refreshError="1"/>
      <sheetData sheetId="38662" refreshError="1"/>
      <sheetData sheetId="38663" refreshError="1"/>
      <sheetData sheetId="38664" refreshError="1"/>
      <sheetData sheetId="38665" refreshError="1"/>
      <sheetData sheetId="38666" refreshError="1"/>
      <sheetData sheetId="38667" refreshError="1"/>
      <sheetData sheetId="38668" refreshError="1"/>
      <sheetData sheetId="38669" refreshError="1"/>
      <sheetData sheetId="38670" refreshError="1"/>
      <sheetData sheetId="38671" refreshError="1"/>
      <sheetData sheetId="38672" refreshError="1"/>
      <sheetData sheetId="38673" refreshError="1"/>
      <sheetData sheetId="38674" refreshError="1"/>
      <sheetData sheetId="38675" refreshError="1"/>
      <sheetData sheetId="38676" refreshError="1"/>
      <sheetData sheetId="38677" refreshError="1"/>
      <sheetData sheetId="38678" refreshError="1"/>
      <sheetData sheetId="38679" refreshError="1"/>
      <sheetData sheetId="38680" refreshError="1"/>
      <sheetData sheetId="38681" refreshError="1"/>
      <sheetData sheetId="38682" refreshError="1"/>
      <sheetData sheetId="38683" refreshError="1"/>
      <sheetData sheetId="38684" refreshError="1"/>
      <sheetData sheetId="38685" refreshError="1"/>
      <sheetData sheetId="38686" refreshError="1"/>
      <sheetData sheetId="38687" refreshError="1"/>
      <sheetData sheetId="38688" refreshError="1"/>
      <sheetData sheetId="38689" refreshError="1"/>
      <sheetData sheetId="38690" refreshError="1"/>
      <sheetData sheetId="38691" refreshError="1"/>
      <sheetData sheetId="38692" refreshError="1"/>
      <sheetData sheetId="38693" refreshError="1"/>
      <sheetData sheetId="38694" refreshError="1"/>
      <sheetData sheetId="38695" refreshError="1"/>
      <sheetData sheetId="38696" refreshError="1"/>
      <sheetData sheetId="38697" refreshError="1"/>
      <sheetData sheetId="38698" refreshError="1"/>
      <sheetData sheetId="38699" refreshError="1"/>
      <sheetData sheetId="38700" refreshError="1"/>
      <sheetData sheetId="38701" refreshError="1"/>
      <sheetData sheetId="38702" refreshError="1"/>
      <sheetData sheetId="38703" refreshError="1"/>
      <sheetData sheetId="38704" refreshError="1"/>
      <sheetData sheetId="38705" refreshError="1"/>
      <sheetData sheetId="38706" refreshError="1"/>
      <sheetData sheetId="38707" refreshError="1"/>
      <sheetData sheetId="38708" refreshError="1"/>
      <sheetData sheetId="38709" refreshError="1"/>
      <sheetData sheetId="38710" refreshError="1"/>
      <sheetData sheetId="38711" refreshError="1"/>
      <sheetData sheetId="38712" refreshError="1"/>
      <sheetData sheetId="38713" refreshError="1"/>
      <sheetData sheetId="38714" refreshError="1"/>
      <sheetData sheetId="38715" refreshError="1"/>
      <sheetData sheetId="38716" refreshError="1"/>
      <sheetData sheetId="38717" refreshError="1"/>
      <sheetData sheetId="38718" refreshError="1"/>
      <sheetData sheetId="38719" refreshError="1"/>
      <sheetData sheetId="38720" refreshError="1"/>
      <sheetData sheetId="38721" refreshError="1"/>
      <sheetData sheetId="38722" refreshError="1"/>
      <sheetData sheetId="38723" refreshError="1"/>
      <sheetData sheetId="38724" refreshError="1"/>
      <sheetData sheetId="38725" refreshError="1"/>
      <sheetData sheetId="38726" refreshError="1"/>
      <sheetData sheetId="38727" refreshError="1"/>
      <sheetData sheetId="38728" refreshError="1"/>
      <sheetData sheetId="38729" refreshError="1"/>
      <sheetData sheetId="38730" refreshError="1"/>
      <sheetData sheetId="38731" refreshError="1"/>
      <sheetData sheetId="38732" refreshError="1"/>
      <sheetData sheetId="38733" refreshError="1"/>
      <sheetData sheetId="38734" refreshError="1"/>
      <sheetData sheetId="38735" refreshError="1"/>
      <sheetData sheetId="38736" refreshError="1"/>
      <sheetData sheetId="38737" refreshError="1"/>
      <sheetData sheetId="38738" refreshError="1"/>
      <sheetData sheetId="38739" refreshError="1"/>
      <sheetData sheetId="38740" refreshError="1"/>
      <sheetData sheetId="38741" refreshError="1"/>
      <sheetData sheetId="38742" refreshError="1"/>
      <sheetData sheetId="38743" refreshError="1"/>
      <sheetData sheetId="38744" refreshError="1"/>
      <sheetData sheetId="38745" refreshError="1"/>
      <sheetData sheetId="38746" refreshError="1"/>
      <sheetData sheetId="38747" refreshError="1"/>
      <sheetData sheetId="38748" refreshError="1"/>
      <sheetData sheetId="38749" refreshError="1"/>
      <sheetData sheetId="38750" refreshError="1"/>
      <sheetData sheetId="38751" refreshError="1"/>
      <sheetData sheetId="38752" refreshError="1"/>
      <sheetData sheetId="38753" refreshError="1"/>
      <sheetData sheetId="38754" refreshError="1"/>
      <sheetData sheetId="38755" refreshError="1"/>
      <sheetData sheetId="38756" refreshError="1"/>
      <sheetData sheetId="38757" refreshError="1"/>
      <sheetData sheetId="38758" refreshError="1"/>
      <sheetData sheetId="38759" refreshError="1"/>
      <sheetData sheetId="38760" refreshError="1"/>
      <sheetData sheetId="38761" refreshError="1"/>
      <sheetData sheetId="38762" refreshError="1"/>
      <sheetData sheetId="38763" refreshError="1"/>
      <sheetData sheetId="38764" refreshError="1"/>
      <sheetData sheetId="38765" refreshError="1"/>
      <sheetData sheetId="38766" refreshError="1"/>
      <sheetData sheetId="38767" refreshError="1"/>
      <sheetData sheetId="38768" refreshError="1"/>
      <sheetData sheetId="38769" refreshError="1"/>
      <sheetData sheetId="38770" refreshError="1"/>
      <sheetData sheetId="38771" refreshError="1"/>
      <sheetData sheetId="38772" refreshError="1"/>
      <sheetData sheetId="38773" refreshError="1"/>
      <sheetData sheetId="38774" refreshError="1"/>
      <sheetData sheetId="38775" refreshError="1"/>
      <sheetData sheetId="38776" refreshError="1"/>
      <sheetData sheetId="38777" refreshError="1"/>
      <sheetData sheetId="38778" refreshError="1"/>
      <sheetData sheetId="38779" refreshError="1"/>
      <sheetData sheetId="38780" refreshError="1"/>
      <sheetData sheetId="38781" refreshError="1"/>
      <sheetData sheetId="38782" refreshError="1"/>
      <sheetData sheetId="38783" refreshError="1"/>
      <sheetData sheetId="38784" refreshError="1"/>
      <sheetData sheetId="38785" refreshError="1"/>
      <sheetData sheetId="38786" refreshError="1"/>
      <sheetData sheetId="38787" refreshError="1"/>
      <sheetData sheetId="38788" refreshError="1"/>
      <sheetData sheetId="38789" refreshError="1"/>
      <sheetData sheetId="38790" refreshError="1"/>
      <sheetData sheetId="38791" refreshError="1"/>
      <sheetData sheetId="38792" refreshError="1"/>
      <sheetData sheetId="38793" refreshError="1"/>
      <sheetData sheetId="38794" refreshError="1"/>
      <sheetData sheetId="38795" refreshError="1"/>
      <sheetData sheetId="38796" refreshError="1"/>
      <sheetData sheetId="38797" refreshError="1"/>
      <sheetData sheetId="38798" refreshError="1"/>
      <sheetData sheetId="38799" refreshError="1"/>
      <sheetData sheetId="38800" refreshError="1"/>
      <sheetData sheetId="38801" refreshError="1"/>
      <sheetData sheetId="38802" refreshError="1"/>
      <sheetData sheetId="38803" refreshError="1"/>
      <sheetData sheetId="38804" refreshError="1"/>
      <sheetData sheetId="38805" refreshError="1"/>
      <sheetData sheetId="38806" refreshError="1"/>
      <sheetData sheetId="38807" refreshError="1"/>
      <sheetData sheetId="38808" refreshError="1"/>
      <sheetData sheetId="38809" refreshError="1"/>
      <sheetData sheetId="38810" refreshError="1"/>
      <sheetData sheetId="38811" refreshError="1"/>
      <sheetData sheetId="38812" refreshError="1"/>
      <sheetData sheetId="38813" refreshError="1"/>
      <sheetData sheetId="38814" refreshError="1"/>
      <sheetData sheetId="38815" refreshError="1"/>
      <sheetData sheetId="38816" refreshError="1"/>
      <sheetData sheetId="38817" refreshError="1"/>
      <sheetData sheetId="38818" refreshError="1"/>
      <sheetData sheetId="38819" refreshError="1"/>
      <sheetData sheetId="38820" refreshError="1"/>
      <sheetData sheetId="38821" refreshError="1"/>
      <sheetData sheetId="38822" refreshError="1"/>
      <sheetData sheetId="38823" refreshError="1"/>
      <sheetData sheetId="38824" refreshError="1"/>
      <sheetData sheetId="38825" refreshError="1"/>
      <sheetData sheetId="38826" refreshError="1"/>
      <sheetData sheetId="38827" refreshError="1"/>
      <sheetData sheetId="38828" refreshError="1"/>
      <sheetData sheetId="38829" refreshError="1"/>
      <sheetData sheetId="38830" refreshError="1"/>
      <sheetData sheetId="38831" refreshError="1"/>
      <sheetData sheetId="38832" refreshError="1"/>
      <sheetData sheetId="38833" refreshError="1"/>
      <sheetData sheetId="38834" refreshError="1"/>
      <sheetData sheetId="38835" refreshError="1"/>
      <sheetData sheetId="38836" refreshError="1"/>
      <sheetData sheetId="38837" refreshError="1"/>
      <sheetData sheetId="38838" refreshError="1"/>
      <sheetData sheetId="38839" refreshError="1"/>
      <sheetData sheetId="38840" refreshError="1"/>
      <sheetData sheetId="38841" refreshError="1"/>
      <sheetData sheetId="38842" refreshError="1"/>
      <sheetData sheetId="38843" refreshError="1"/>
      <sheetData sheetId="38844" refreshError="1"/>
      <sheetData sheetId="38845" refreshError="1"/>
      <sheetData sheetId="38846" refreshError="1"/>
      <sheetData sheetId="38847" refreshError="1"/>
      <sheetData sheetId="38848" refreshError="1"/>
      <sheetData sheetId="38849" refreshError="1"/>
      <sheetData sheetId="38850" refreshError="1"/>
      <sheetData sheetId="38851" refreshError="1"/>
      <sheetData sheetId="38852" refreshError="1"/>
      <sheetData sheetId="38853" refreshError="1"/>
      <sheetData sheetId="38854" refreshError="1"/>
      <sheetData sheetId="38855" refreshError="1"/>
      <sheetData sheetId="38856" refreshError="1"/>
      <sheetData sheetId="38857" refreshError="1"/>
      <sheetData sheetId="38858" refreshError="1"/>
      <sheetData sheetId="38859" refreshError="1"/>
      <sheetData sheetId="38860" refreshError="1"/>
      <sheetData sheetId="38861" refreshError="1"/>
      <sheetData sheetId="38862" refreshError="1"/>
      <sheetData sheetId="38863" refreshError="1"/>
      <sheetData sheetId="38864" refreshError="1"/>
      <sheetData sheetId="38865" refreshError="1"/>
      <sheetData sheetId="38866" refreshError="1"/>
      <sheetData sheetId="38867" refreshError="1"/>
      <sheetData sheetId="38868" refreshError="1"/>
      <sheetData sheetId="38869" refreshError="1"/>
      <sheetData sheetId="38870" refreshError="1"/>
      <sheetData sheetId="38871" refreshError="1"/>
      <sheetData sheetId="38872" refreshError="1"/>
      <sheetData sheetId="38873" refreshError="1"/>
      <sheetData sheetId="38874" refreshError="1"/>
      <sheetData sheetId="38875" refreshError="1"/>
      <sheetData sheetId="38876" refreshError="1"/>
      <sheetData sheetId="38877" refreshError="1"/>
      <sheetData sheetId="38878" refreshError="1"/>
      <sheetData sheetId="38879" refreshError="1"/>
      <sheetData sheetId="38880" refreshError="1"/>
      <sheetData sheetId="38881" refreshError="1"/>
      <sheetData sheetId="38882" refreshError="1"/>
      <sheetData sheetId="38883" refreshError="1"/>
      <sheetData sheetId="38884" refreshError="1"/>
      <sheetData sheetId="38885" refreshError="1"/>
      <sheetData sheetId="38886" refreshError="1"/>
      <sheetData sheetId="38887" refreshError="1"/>
      <sheetData sheetId="38888" refreshError="1"/>
      <sheetData sheetId="38889" refreshError="1"/>
      <sheetData sheetId="38890" refreshError="1"/>
      <sheetData sheetId="38891" refreshError="1"/>
      <sheetData sheetId="38892" refreshError="1"/>
      <sheetData sheetId="38893" refreshError="1"/>
      <sheetData sheetId="38894" refreshError="1"/>
      <sheetData sheetId="38895" refreshError="1"/>
      <sheetData sheetId="38896" refreshError="1"/>
      <sheetData sheetId="38897" refreshError="1"/>
      <sheetData sheetId="38898" refreshError="1"/>
      <sheetData sheetId="38899" refreshError="1"/>
      <sheetData sheetId="38900" refreshError="1"/>
      <sheetData sheetId="38901" refreshError="1"/>
      <sheetData sheetId="38902" refreshError="1"/>
      <sheetData sheetId="38903" refreshError="1"/>
      <sheetData sheetId="38904" refreshError="1"/>
      <sheetData sheetId="38905" refreshError="1"/>
      <sheetData sheetId="38906" refreshError="1"/>
      <sheetData sheetId="38907" refreshError="1"/>
      <sheetData sheetId="38908" refreshError="1"/>
      <sheetData sheetId="38909" refreshError="1"/>
      <sheetData sheetId="38910" refreshError="1"/>
      <sheetData sheetId="38911" refreshError="1"/>
      <sheetData sheetId="38912" refreshError="1"/>
      <sheetData sheetId="38913" refreshError="1"/>
      <sheetData sheetId="38914" refreshError="1"/>
      <sheetData sheetId="38915" refreshError="1"/>
      <sheetData sheetId="38916" refreshError="1"/>
      <sheetData sheetId="38917" refreshError="1"/>
      <sheetData sheetId="38918" refreshError="1"/>
      <sheetData sheetId="38919" refreshError="1"/>
      <sheetData sheetId="38920" refreshError="1"/>
      <sheetData sheetId="38921" refreshError="1"/>
      <sheetData sheetId="38922" refreshError="1"/>
      <sheetData sheetId="38923" refreshError="1"/>
      <sheetData sheetId="38924" refreshError="1"/>
      <sheetData sheetId="38925" refreshError="1"/>
      <sheetData sheetId="38926" refreshError="1"/>
      <sheetData sheetId="38927" refreshError="1"/>
      <sheetData sheetId="38928" refreshError="1"/>
      <sheetData sheetId="38929" refreshError="1"/>
      <sheetData sheetId="38930" refreshError="1"/>
      <sheetData sheetId="38931" refreshError="1"/>
      <sheetData sheetId="38932" refreshError="1"/>
      <sheetData sheetId="38933" refreshError="1"/>
      <sheetData sheetId="38934" refreshError="1"/>
      <sheetData sheetId="38935" refreshError="1"/>
      <sheetData sheetId="38936" refreshError="1"/>
      <sheetData sheetId="38937" refreshError="1"/>
      <sheetData sheetId="38938" refreshError="1"/>
      <sheetData sheetId="38939" refreshError="1"/>
      <sheetData sheetId="38940" refreshError="1"/>
      <sheetData sheetId="38941" refreshError="1"/>
      <sheetData sheetId="38942" refreshError="1"/>
      <sheetData sheetId="38943" refreshError="1"/>
      <sheetData sheetId="38944" refreshError="1"/>
      <sheetData sheetId="38945" refreshError="1"/>
      <sheetData sheetId="38946" refreshError="1"/>
      <sheetData sheetId="38947" refreshError="1"/>
      <sheetData sheetId="38948" refreshError="1"/>
      <sheetData sheetId="38949" refreshError="1"/>
      <sheetData sheetId="38950" refreshError="1"/>
      <sheetData sheetId="38951" refreshError="1"/>
      <sheetData sheetId="38952" refreshError="1"/>
      <sheetData sheetId="38953" refreshError="1"/>
      <sheetData sheetId="38954" refreshError="1"/>
      <sheetData sheetId="38955" refreshError="1"/>
      <sheetData sheetId="38956" refreshError="1"/>
      <sheetData sheetId="38957" refreshError="1"/>
      <sheetData sheetId="38958" refreshError="1"/>
      <sheetData sheetId="38959" refreshError="1"/>
      <sheetData sheetId="38960" refreshError="1"/>
      <sheetData sheetId="38961" refreshError="1"/>
      <sheetData sheetId="38962" refreshError="1"/>
      <sheetData sheetId="38963" refreshError="1"/>
      <sheetData sheetId="38964" refreshError="1"/>
      <sheetData sheetId="38965" refreshError="1"/>
      <sheetData sheetId="38966" refreshError="1"/>
      <sheetData sheetId="38967" refreshError="1"/>
      <sheetData sheetId="38968" refreshError="1"/>
      <sheetData sheetId="38969" refreshError="1"/>
      <sheetData sheetId="38970" refreshError="1"/>
      <sheetData sheetId="38971" refreshError="1"/>
      <sheetData sheetId="38972" refreshError="1"/>
      <sheetData sheetId="38973" refreshError="1"/>
      <sheetData sheetId="38974" refreshError="1"/>
      <sheetData sheetId="38975" refreshError="1"/>
      <sheetData sheetId="38976" refreshError="1"/>
      <sheetData sheetId="38977" refreshError="1"/>
      <sheetData sheetId="38978" refreshError="1"/>
      <sheetData sheetId="38979" refreshError="1"/>
      <sheetData sheetId="38980" refreshError="1"/>
      <sheetData sheetId="38981" refreshError="1"/>
      <sheetData sheetId="38982" refreshError="1"/>
      <sheetData sheetId="38983" refreshError="1"/>
      <sheetData sheetId="38984" refreshError="1"/>
      <sheetData sheetId="38985" refreshError="1"/>
      <sheetData sheetId="38986" refreshError="1"/>
      <sheetData sheetId="38987" refreshError="1"/>
      <sheetData sheetId="38988" refreshError="1"/>
      <sheetData sheetId="38989" refreshError="1"/>
      <sheetData sheetId="38990" refreshError="1"/>
      <sheetData sheetId="38991" refreshError="1"/>
      <sheetData sheetId="38992" refreshError="1"/>
      <sheetData sheetId="38993" refreshError="1"/>
      <sheetData sheetId="38994" refreshError="1"/>
      <sheetData sheetId="38995" refreshError="1"/>
      <sheetData sheetId="38996" refreshError="1"/>
      <sheetData sheetId="38997" refreshError="1"/>
      <sheetData sheetId="38998" refreshError="1"/>
      <sheetData sheetId="38999" refreshError="1"/>
      <sheetData sheetId="39000" refreshError="1"/>
      <sheetData sheetId="39001" refreshError="1"/>
      <sheetData sheetId="39002" refreshError="1"/>
      <sheetData sheetId="39003" refreshError="1"/>
      <sheetData sheetId="39004" refreshError="1"/>
      <sheetData sheetId="39005" refreshError="1"/>
      <sheetData sheetId="39006" refreshError="1"/>
      <sheetData sheetId="39007" refreshError="1"/>
      <sheetData sheetId="39008" refreshError="1"/>
      <sheetData sheetId="39009" refreshError="1"/>
      <sheetData sheetId="39010" refreshError="1"/>
      <sheetData sheetId="39011" refreshError="1"/>
      <sheetData sheetId="39012" refreshError="1"/>
      <sheetData sheetId="39013" refreshError="1"/>
      <sheetData sheetId="39014" refreshError="1"/>
      <sheetData sheetId="39015" refreshError="1"/>
      <sheetData sheetId="39016" refreshError="1"/>
      <sheetData sheetId="39017" refreshError="1"/>
      <sheetData sheetId="39018" refreshError="1"/>
      <sheetData sheetId="39019" refreshError="1"/>
      <sheetData sheetId="39020" refreshError="1"/>
      <sheetData sheetId="39021" refreshError="1"/>
      <sheetData sheetId="39022" refreshError="1"/>
      <sheetData sheetId="39023" refreshError="1"/>
      <sheetData sheetId="39024" refreshError="1"/>
      <sheetData sheetId="39025" refreshError="1"/>
      <sheetData sheetId="39026" refreshError="1"/>
      <sheetData sheetId="39027" refreshError="1"/>
      <sheetData sheetId="39028" refreshError="1"/>
      <sheetData sheetId="39029" refreshError="1"/>
      <sheetData sheetId="39030" refreshError="1"/>
      <sheetData sheetId="39031" refreshError="1"/>
      <sheetData sheetId="39032" refreshError="1"/>
      <sheetData sheetId="39033" refreshError="1"/>
      <sheetData sheetId="39034" refreshError="1"/>
      <sheetData sheetId="39035" refreshError="1"/>
      <sheetData sheetId="39036" refreshError="1"/>
      <sheetData sheetId="39037" refreshError="1"/>
      <sheetData sheetId="39038" refreshError="1"/>
      <sheetData sheetId="39039" refreshError="1"/>
      <sheetData sheetId="39040" refreshError="1"/>
      <sheetData sheetId="39041" refreshError="1"/>
      <sheetData sheetId="39042" refreshError="1"/>
      <sheetData sheetId="39043" refreshError="1"/>
      <sheetData sheetId="39044" refreshError="1"/>
      <sheetData sheetId="39045" refreshError="1"/>
      <sheetData sheetId="39046" refreshError="1"/>
      <sheetData sheetId="39047" refreshError="1"/>
      <sheetData sheetId="39048" refreshError="1"/>
      <sheetData sheetId="39049" refreshError="1"/>
      <sheetData sheetId="39050" refreshError="1"/>
      <sheetData sheetId="39051" refreshError="1"/>
      <sheetData sheetId="39052" refreshError="1"/>
      <sheetData sheetId="39053" refreshError="1"/>
      <sheetData sheetId="39054" refreshError="1"/>
      <sheetData sheetId="39055" refreshError="1"/>
      <sheetData sheetId="39056" refreshError="1"/>
      <sheetData sheetId="39057" refreshError="1"/>
      <sheetData sheetId="39058" refreshError="1"/>
      <sheetData sheetId="39059" refreshError="1"/>
      <sheetData sheetId="39060" refreshError="1"/>
      <sheetData sheetId="39061" refreshError="1"/>
      <sheetData sheetId="39062" refreshError="1"/>
      <sheetData sheetId="39063" refreshError="1"/>
      <sheetData sheetId="39064" refreshError="1"/>
      <sheetData sheetId="39065" refreshError="1"/>
      <sheetData sheetId="39066" refreshError="1"/>
      <sheetData sheetId="39067" refreshError="1"/>
      <sheetData sheetId="39068" refreshError="1"/>
      <sheetData sheetId="39069" refreshError="1"/>
      <sheetData sheetId="39070" refreshError="1"/>
      <sheetData sheetId="39071" refreshError="1"/>
      <sheetData sheetId="39072" refreshError="1"/>
      <sheetData sheetId="39073" refreshError="1"/>
      <sheetData sheetId="39074" refreshError="1"/>
      <sheetData sheetId="39075" refreshError="1"/>
      <sheetData sheetId="39076" refreshError="1"/>
      <sheetData sheetId="39077" refreshError="1"/>
      <sheetData sheetId="39078" refreshError="1"/>
      <sheetData sheetId="39079" refreshError="1"/>
      <sheetData sheetId="39080" refreshError="1"/>
      <sheetData sheetId="39081" refreshError="1"/>
      <sheetData sheetId="39082" refreshError="1"/>
      <sheetData sheetId="39083" refreshError="1"/>
      <sheetData sheetId="39084" refreshError="1"/>
      <sheetData sheetId="39085" refreshError="1"/>
      <sheetData sheetId="39086" refreshError="1"/>
      <sheetData sheetId="39087" refreshError="1"/>
      <sheetData sheetId="39088" refreshError="1"/>
      <sheetData sheetId="39089" refreshError="1"/>
      <sheetData sheetId="39090" refreshError="1"/>
      <sheetData sheetId="39091" refreshError="1"/>
      <sheetData sheetId="39092" refreshError="1"/>
      <sheetData sheetId="39093" refreshError="1"/>
      <sheetData sheetId="39094" refreshError="1"/>
      <sheetData sheetId="39095" refreshError="1"/>
      <sheetData sheetId="39096" refreshError="1"/>
      <sheetData sheetId="39097" refreshError="1"/>
      <sheetData sheetId="39098" refreshError="1"/>
      <sheetData sheetId="39099" refreshError="1"/>
      <sheetData sheetId="39100" refreshError="1"/>
      <sheetData sheetId="39101" refreshError="1"/>
      <sheetData sheetId="39102" refreshError="1"/>
      <sheetData sheetId="39103" refreshError="1"/>
      <sheetData sheetId="39104" refreshError="1"/>
      <sheetData sheetId="39105" refreshError="1"/>
      <sheetData sheetId="39106" refreshError="1"/>
      <sheetData sheetId="39107" refreshError="1"/>
      <sheetData sheetId="39108" refreshError="1"/>
      <sheetData sheetId="39109" refreshError="1"/>
      <sheetData sheetId="39110" refreshError="1"/>
      <sheetData sheetId="39111" refreshError="1"/>
      <sheetData sheetId="39112" refreshError="1"/>
      <sheetData sheetId="39113" refreshError="1"/>
      <sheetData sheetId="39114" refreshError="1"/>
      <sheetData sheetId="39115" refreshError="1"/>
      <sheetData sheetId="39116" refreshError="1"/>
      <sheetData sheetId="39117" refreshError="1"/>
      <sheetData sheetId="39118" refreshError="1"/>
      <sheetData sheetId="39119" refreshError="1"/>
      <sheetData sheetId="39120" refreshError="1"/>
      <sheetData sheetId="39121" refreshError="1"/>
      <sheetData sheetId="39122" refreshError="1"/>
      <sheetData sheetId="39123" refreshError="1"/>
      <sheetData sheetId="39124" refreshError="1"/>
      <sheetData sheetId="39125" refreshError="1"/>
      <sheetData sheetId="39126" refreshError="1"/>
      <sheetData sheetId="39127" refreshError="1"/>
      <sheetData sheetId="39128" refreshError="1"/>
      <sheetData sheetId="39129" refreshError="1"/>
      <sheetData sheetId="39130" refreshError="1"/>
      <sheetData sheetId="39131" refreshError="1"/>
      <sheetData sheetId="39132" refreshError="1"/>
      <sheetData sheetId="39133" refreshError="1"/>
      <sheetData sheetId="39134" refreshError="1"/>
      <sheetData sheetId="39135" refreshError="1"/>
      <sheetData sheetId="39136" refreshError="1"/>
      <sheetData sheetId="39137" refreshError="1"/>
      <sheetData sheetId="39138" refreshError="1"/>
      <sheetData sheetId="39139" refreshError="1"/>
      <sheetData sheetId="39140" refreshError="1"/>
      <sheetData sheetId="39141" refreshError="1"/>
      <sheetData sheetId="39142" refreshError="1"/>
      <sheetData sheetId="39143" refreshError="1"/>
      <sheetData sheetId="39144" refreshError="1"/>
      <sheetData sheetId="39145" refreshError="1"/>
      <sheetData sheetId="39146" refreshError="1"/>
      <sheetData sheetId="39147" refreshError="1"/>
      <sheetData sheetId="39148" refreshError="1"/>
      <sheetData sheetId="39149" refreshError="1"/>
      <sheetData sheetId="39150" refreshError="1"/>
      <sheetData sheetId="39151" refreshError="1"/>
      <sheetData sheetId="39152" refreshError="1"/>
      <sheetData sheetId="39153" refreshError="1"/>
      <sheetData sheetId="39154" refreshError="1"/>
      <sheetData sheetId="39155" refreshError="1"/>
      <sheetData sheetId="39156" refreshError="1"/>
      <sheetData sheetId="39157" refreshError="1"/>
      <sheetData sheetId="39158" refreshError="1"/>
      <sheetData sheetId="39159" refreshError="1"/>
      <sheetData sheetId="39160" refreshError="1"/>
      <sheetData sheetId="39161" refreshError="1"/>
      <sheetData sheetId="39162" refreshError="1"/>
      <sheetData sheetId="39163" refreshError="1"/>
      <sheetData sheetId="39164" refreshError="1"/>
      <sheetData sheetId="39165" refreshError="1"/>
      <sheetData sheetId="39166" refreshError="1"/>
      <sheetData sheetId="39167" refreshError="1"/>
      <sheetData sheetId="39168" refreshError="1"/>
      <sheetData sheetId="39169" refreshError="1"/>
      <sheetData sheetId="39170" refreshError="1"/>
      <sheetData sheetId="39171" refreshError="1"/>
      <sheetData sheetId="39172" refreshError="1"/>
      <sheetData sheetId="39173" refreshError="1"/>
      <sheetData sheetId="39174" refreshError="1"/>
      <sheetData sheetId="39175" refreshError="1"/>
      <sheetData sheetId="39176" refreshError="1"/>
      <sheetData sheetId="39177" refreshError="1"/>
      <sheetData sheetId="39178" refreshError="1"/>
      <sheetData sheetId="39179" refreshError="1"/>
      <sheetData sheetId="39180" refreshError="1"/>
      <sheetData sheetId="39181" refreshError="1"/>
      <sheetData sheetId="39182" refreshError="1"/>
      <sheetData sheetId="39183" refreshError="1"/>
      <sheetData sheetId="39184" refreshError="1"/>
      <sheetData sheetId="39185" refreshError="1"/>
      <sheetData sheetId="39186" refreshError="1"/>
      <sheetData sheetId="39187" refreshError="1"/>
      <sheetData sheetId="39188" refreshError="1"/>
      <sheetData sheetId="39189" refreshError="1"/>
      <sheetData sheetId="39190" refreshError="1"/>
      <sheetData sheetId="39191" refreshError="1"/>
      <sheetData sheetId="39192" refreshError="1"/>
      <sheetData sheetId="39193" refreshError="1"/>
      <sheetData sheetId="39194" refreshError="1"/>
      <sheetData sheetId="39195" refreshError="1"/>
      <sheetData sheetId="39196" refreshError="1"/>
      <sheetData sheetId="39197" refreshError="1"/>
      <sheetData sheetId="39198" refreshError="1"/>
      <sheetData sheetId="39199" refreshError="1"/>
      <sheetData sheetId="39200" refreshError="1"/>
      <sheetData sheetId="39201" refreshError="1"/>
      <sheetData sheetId="39202" refreshError="1"/>
      <sheetData sheetId="39203" refreshError="1"/>
      <sheetData sheetId="39204" refreshError="1"/>
      <sheetData sheetId="39205" refreshError="1"/>
      <sheetData sheetId="39206" refreshError="1"/>
      <sheetData sheetId="39207" refreshError="1"/>
      <sheetData sheetId="39208" refreshError="1"/>
      <sheetData sheetId="39209" refreshError="1"/>
      <sheetData sheetId="39210" refreshError="1"/>
      <sheetData sheetId="39211" refreshError="1"/>
      <sheetData sheetId="39212" refreshError="1"/>
      <sheetData sheetId="39213" refreshError="1"/>
      <sheetData sheetId="39214" refreshError="1"/>
      <sheetData sheetId="39215" refreshError="1"/>
      <sheetData sheetId="39216" refreshError="1"/>
      <sheetData sheetId="39217" refreshError="1"/>
      <sheetData sheetId="39218" refreshError="1"/>
      <sheetData sheetId="39219" refreshError="1"/>
      <sheetData sheetId="39220" refreshError="1"/>
      <sheetData sheetId="39221" refreshError="1"/>
      <sheetData sheetId="39222" refreshError="1"/>
      <sheetData sheetId="39223" refreshError="1"/>
      <sheetData sheetId="39224" refreshError="1"/>
      <sheetData sheetId="39225" refreshError="1"/>
      <sheetData sheetId="39226" refreshError="1"/>
      <sheetData sheetId="39227" refreshError="1"/>
      <sheetData sheetId="39228" refreshError="1"/>
      <sheetData sheetId="39229" refreshError="1"/>
      <sheetData sheetId="39230" refreshError="1"/>
      <sheetData sheetId="39231" refreshError="1"/>
      <sheetData sheetId="39232" refreshError="1"/>
      <sheetData sheetId="39233" refreshError="1"/>
      <sheetData sheetId="39234" refreshError="1"/>
      <sheetData sheetId="39235" refreshError="1"/>
      <sheetData sheetId="39236" refreshError="1"/>
      <sheetData sheetId="39237" refreshError="1"/>
      <sheetData sheetId="39238" refreshError="1"/>
      <sheetData sheetId="39239" refreshError="1"/>
      <sheetData sheetId="39240" refreshError="1"/>
      <sheetData sheetId="39241" refreshError="1"/>
      <sheetData sheetId="39242" refreshError="1"/>
      <sheetData sheetId="39243" refreshError="1"/>
      <sheetData sheetId="39244" refreshError="1"/>
      <sheetData sheetId="39245" refreshError="1"/>
      <sheetData sheetId="39246" refreshError="1"/>
      <sheetData sheetId="39247" refreshError="1"/>
      <sheetData sheetId="39248" refreshError="1"/>
      <sheetData sheetId="39249" refreshError="1"/>
      <sheetData sheetId="39250" refreshError="1"/>
      <sheetData sheetId="39251" refreshError="1"/>
      <sheetData sheetId="39252" refreshError="1"/>
      <sheetData sheetId="39253" refreshError="1"/>
      <sheetData sheetId="39254" refreshError="1"/>
      <sheetData sheetId="39255" refreshError="1"/>
      <sheetData sheetId="39256" refreshError="1"/>
      <sheetData sheetId="39257" refreshError="1"/>
      <sheetData sheetId="39258" refreshError="1"/>
      <sheetData sheetId="39259" refreshError="1"/>
      <sheetData sheetId="39260" refreshError="1"/>
      <sheetData sheetId="39261" refreshError="1"/>
      <sheetData sheetId="39262" refreshError="1"/>
      <sheetData sheetId="39263" refreshError="1"/>
      <sheetData sheetId="39264" refreshError="1"/>
      <sheetData sheetId="39265" refreshError="1"/>
      <sheetData sheetId="39266" refreshError="1"/>
      <sheetData sheetId="39267" refreshError="1"/>
      <sheetData sheetId="39268" refreshError="1"/>
      <sheetData sheetId="39269" refreshError="1"/>
      <sheetData sheetId="39270" refreshError="1"/>
      <sheetData sheetId="39271" refreshError="1"/>
      <sheetData sheetId="39272" refreshError="1"/>
      <sheetData sheetId="39273" refreshError="1"/>
      <sheetData sheetId="39274" refreshError="1"/>
      <sheetData sheetId="39275" refreshError="1"/>
      <sheetData sheetId="39276" refreshError="1"/>
      <sheetData sheetId="39277" refreshError="1"/>
      <sheetData sheetId="39278" refreshError="1"/>
      <sheetData sheetId="39279" refreshError="1"/>
      <sheetData sheetId="39280" refreshError="1"/>
      <sheetData sheetId="39281" refreshError="1"/>
      <sheetData sheetId="39282" refreshError="1"/>
      <sheetData sheetId="39283" refreshError="1"/>
      <sheetData sheetId="39284" refreshError="1"/>
      <sheetData sheetId="39285" refreshError="1"/>
      <sheetData sheetId="39286" refreshError="1"/>
      <sheetData sheetId="39287" refreshError="1"/>
      <sheetData sheetId="39288" refreshError="1"/>
      <sheetData sheetId="39289" refreshError="1"/>
      <sheetData sheetId="39290" refreshError="1"/>
      <sheetData sheetId="39291" refreshError="1"/>
      <sheetData sheetId="39292" refreshError="1"/>
      <sheetData sheetId="39293" refreshError="1"/>
      <sheetData sheetId="39294" refreshError="1"/>
      <sheetData sheetId="39295" refreshError="1"/>
      <sheetData sheetId="39296" refreshError="1"/>
      <sheetData sheetId="39297" refreshError="1"/>
      <sheetData sheetId="39298" refreshError="1"/>
      <sheetData sheetId="39299" refreshError="1"/>
      <sheetData sheetId="39300" refreshError="1"/>
      <sheetData sheetId="39301" refreshError="1"/>
      <sheetData sheetId="39302" refreshError="1"/>
      <sheetData sheetId="39303" refreshError="1"/>
      <sheetData sheetId="39304" refreshError="1"/>
      <sheetData sheetId="39305" refreshError="1"/>
      <sheetData sheetId="39306" refreshError="1"/>
      <sheetData sheetId="39307" refreshError="1"/>
      <sheetData sheetId="39308" refreshError="1"/>
      <sheetData sheetId="39309" refreshError="1"/>
      <sheetData sheetId="39310" refreshError="1"/>
      <sheetData sheetId="39311" refreshError="1"/>
      <sheetData sheetId="39312" refreshError="1"/>
      <sheetData sheetId="39313" refreshError="1"/>
      <sheetData sheetId="39314" refreshError="1"/>
      <sheetData sheetId="39315" refreshError="1"/>
      <sheetData sheetId="39316" refreshError="1"/>
      <sheetData sheetId="39317" refreshError="1"/>
      <sheetData sheetId="39318" refreshError="1"/>
      <sheetData sheetId="39319" refreshError="1"/>
      <sheetData sheetId="39320" refreshError="1"/>
      <sheetData sheetId="39321" refreshError="1"/>
      <sheetData sheetId="39322" refreshError="1"/>
      <sheetData sheetId="39323" refreshError="1"/>
      <sheetData sheetId="39324" refreshError="1"/>
      <sheetData sheetId="39325" refreshError="1"/>
      <sheetData sheetId="39326" refreshError="1"/>
      <sheetData sheetId="39327" refreshError="1"/>
      <sheetData sheetId="39328" refreshError="1"/>
      <sheetData sheetId="39329" refreshError="1"/>
      <sheetData sheetId="39330" refreshError="1"/>
      <sheetData sheetId="39331" refreshError="1"/>
      <sheetData sheetId="39332" refreshError="1"/>
      <sheetData sheetId="39333" refreshError="1"/>
      <sheetData sheetId="39334" refreshError="1"/>
      <sheetData sheetId="39335" refreshError="1"/>
      <sheetData sheetId="39336" refreshError="1"/>
      <sheetData sheetId="39337" refreshError="1"/>
      <sheetData sheetId="39338" refreshError="1"/>
      <sheetData sheetId="39339" refreshError="1"/>
      <sheetData sheetId="39340" refreshError="1"/>
      <sheetData sheetId="39341" refreshError="1"/>
      <sheetData sheetId="39342" refreshError="1"/>
      <sheetData sheetId="39343" refreshError="1"/>
      <sheetData sheetId="39344" refreshError="1"/>
      <sheetData sheetId="39345" refreshError="1"/>
      <sheetData sheetId="39346" refreshError="1"/>
      <sheetData sheetId="39347" refreshError="1"/>
      <sheetData sheetId="39348" refreshError="1"/>
      <sheetData sheetId="39349" refreshError="1"/>
      <sheetData sheetId="39350" refreshError="1"/>
      <sheetData sheetId="39351" refreshError="1"/>
      <sheetData sheetId="39352" refreshError="1"/>
      <sheetData sheetId="39353" refreshError="1"/>
      <sheetData sheetId="39354" refreshError="1"/>
      <sheetData sheetId="39355" refreshError="1"/>
      <sheetData sheetId="39356" refreshError="1"/>
      <sheetData sheetId="39357" refreshError="1"/>
      <sheetData sheetId="39358" refreshError="1"/>
      <sheetData sheetId="39359" refreshError="1"/>
      <sheetData sheetId="39360" refreshError="1"/>
      <sheetData sheetId="39361" refreshError="1"/>
      <sheetData sheetId="39362" refreshError="1"/>
      <sheetData sheetId="39363" refreshError="1"/>
      <sheetData sheetId="39364" refreshError="1"/>
      <sheetData sheetId="39365" refreshError="1"/>
      <sheetData sheetId="39366" refreshError="1"/>
      <sheetData sheetId="39367" refreshError="1"/>
      <sheetData sheetId="39368" refreshError="1"/>
      <sheetData sheetId="39369" refreshError="1"/>
      <sheetData sheetId="39370" refreshError="1"/>
      <sheetData sheetId="39371" refreshError="1"/>
      <sheetData sheetId="39372" refreshError="1"/>
      <sheetData sheetId="39373" refreshError="1"/>
      <sheetData sheetId="39374" refreshError="1"/>
      <sheetData sheetId="39375" refreshError="1"/>
      <sheetData sheetId="39376" refreshError="1"/>
      <sheetData sheetId="39377" refreshError="1"/>
      <sheetData sheetId="39378" refreshError="1"/>
      <sheetData sheetId="39379" refreshError="1"/>
      <sheetData sheetId="39380" refreshError="1"/>
      <sheetData sheetId="39381" refreshError="1"/>
      <sheetData sheetId="39382" refreshError="1"/>
      <sheetData sheetId="39383" refreshError="1"/>
      <sheetData sheetId="39384" refreshError="1"/>
      <sheetData sheetId="39385" refreshError="1"/>
      <sheetData sheetId="39386" refreshError="1"/>
      <sheetData sheetId="39387" refreshError="1"/>
      <sheetData sheetId="39388" refreshError="1"/>
      <sheetData sheetId="39389" refreshError="1"/>
      <sheetData sheetId="39390" refreshError="1"/>
      <sheetData sheetId="39391" refreshError="1"/>
      <sheetData sheetId="39392" refreshError="1"/>
      <sheetData sheetId="39393" refreshError="1"/>
      <sheetData sheetId="39394" refreshError="1"/>
      <sheetData sheetId="39395" refreshError="1"/>
      <sheetData sheetId="39396" refreshError="1"/>
      <sheetData sheetId="39397" refreshError="1"/>
      <sheetData sheetId="39398" refreshError="1"/>
      <sheetData sheetId="39399" refreshError="1"/>
      <sheetData sheetId="39400" refreshError="1"/>
      <sheetData sheetId="39401" refreshError="1"/>
      <sheetData sheetId="39402" refreshError="1"/>
      <sheetData sheetId="39403" refreshError="1"/>
      <sheetData sheetId="39404" refreshError="1"/>
      <sheetData sheetId="39405" refreshError="1"/>
      <sheetData sheetId="39406" refreshError="1"/>
      <sheetData sheetId="39407" refreshError="1"/>
      <sheetData sheetId="39408" refreshError="1"/>
      <sheetData sheetId="39409" refreshError="1"/>
      <sheetData sheetId="39410" refreshError="1"/>
      <sheetData sheetId="39411" refreshError="1"/>
      <sheetData sheetId="39412" refreshError="1"/>
      <sheetData sheetId="39413" refreshError="1"/>
      <sheetData sheetId="39414" refreshError="1"/>
      <sheetData sheetId="39415" refreshError="1"/>
      <sheetData sheetId="39416" refreshError="1"/>
      <sheetData sheetId="39417" refreshError="1"/>
      <sheetData sheetId="39418" refreshError="1"/>
      <sheetData sheetId="39419" refreshError="1"/>
      <sheetData sheetId="39420" refreshError="1"/>
      <sheetData sheetId="39421" refreshError="1"/>
      <sheetData sheetId="39422" refreshError="1"/>
      <sheetData sheetId="39423" refreshError="1"/>
      <sheetData sheetId="39424" refreshError="1"/>
      <sheetData sheetId="39425" refreshError="1"/>
      <sheetData sheetId="39426" refreshError="1"/>
      <sheetData sheetId="39427" refreshError="1"/>
      <sheetData sheetId="39428" refreshError="1"/>
      <sheetData sheetId="39429" refreshError="1"/>
      <sheetData sheetId="39430" refreshError="1"/>
      <sheetData sheetId="39431" refreshError="1"/>
      <sheetData sheetId="39432" refreshError="1"/>
      <sheetData sheetId="39433" refreshError="1"/>
      <sheetData sheetId="39434" refreshError="1"/>
      <sheetData sheetId="39435" refreshError="1"/>
      <sheetData sheetId="39436" refreshError="1"/>
      <sheetData sheetId="39437" refreshError="1"/>
      <sheetData sheetId="39438" refreshError="1"/>
      <sheetData sheetId="39439" refreshError="1"/>
      <sheetData sheetId="39440" refreshError="1"/>
      <sheetData sheetId="39441" refreshError="1"/>
      <sheetData sheetId="39442" refreshError="1"/>
      <sheetData sheetId="39443" refreshError="1"/>
      <sheetData sheetId="39444" refreshError="1"/>
      <sheetData sheetId="39445" refreshError="1"/>
      <sheetData sheetId="39446" refreshError="1"/>
      <sheetData sheetId="39447" refreshError="1"/>
      <sheetData sheetId="39448" refreshError="1"/>
      <sheetData sheetId="39449" refreshError="1"/>
      <sheetData sheetId="39450" refreshError="1"/>
      <sheetData sheetId="39451" refreshError="1"/>
      <sheetData sheetId="39452" refreshError="1"/>
      <sheetData sheetId="39453" refreshError="1"/>
      <sheetData sheetId="39454" refreshError="1"/>
      <sheetData sheetId="39455" refreshError="1"/>
      <sheetData sheetId="39456" refreshError="1"/>
      <sheetData sheetId="39457" refreshError="1"/>
      <sheetData sheetId="39458" refreshError="1"/>
      <sheetData sheetId="39459" refreshError="1"/>
      <sheetData sheetId="39460" refreshError="1"/>
      <sheetData sheetId="39461" refreshError="1"/>
      <sheetData sheetId="39462" refreshError="1"/>
      <sheetData sheetId="39463" refreshError="1"/>
      <sheetData sheetId="39464" refreshError="1"/>
      <sheetData sheetId="39465" refreshError="1"/>
      <sheetData sheetId="39466" refreshError="1"/>
      <sheetData sheetId="39467" refreshError="1"/>
      <sheetData sheetId="39468" refreshError="1"/>
      <sheetData sheetId="39469" refreshError="1"/>
      <sheetData sheetId="39470" refreshError="1"/>
      <sheetData sheetId="39471" refreshError="1"/>
      <sheetData sheetId="39472" refreshError="1"/>
      <sheetData sheetId="39473" refreshError="1"/>
      <sheetData sheetId="39474" refreshError="1"/>
      <sheetData sheetId="39475" refreshError="1"/>
      <sheetData sheetId="39476" refreshError="1"/>
      <sheetData sheetId="39477" refreshError="1"/>
      <sheetData sheetId="39478" refreshError="1"/>
      <sheetData sheetId="39479" refreshError="1"/>
      <sheetData sheetId="39480" refreshError="1"/>
      <sheetData sheetId="39481" refreshError="1"/>
      <sheetData sheetId="39482" refreshError="1"/>
      <sheetData sheetId="39483" refreshError="1"/>
      <sheetData sheetId="39484" refreshError="1"/>
      <sheetData sheetId="39485" refreshError="1"/>
      <sheetData sheetId="39486" refreshError="1"/>
      <sheetData sheetId="39487" refreshError="1"/>
      <sheetData sheetId="39488" refreshError="1"/>
      <sheetData sheetId="39489" refreshError="1"/>
      <sheetData sheetId="39490" refreshError="1"/>
      <sheetData sheetId="39491" refreshError="1"/>
      <sheetData sheetId="39492" refreshError="1"/>
      <sheetData sheetId="39493" refreshError="1"/>
      <sheetData sheetId="39494" refreshError="1"/>
      <sheetData sheetId="39495" refreshError="1"/>
      <sheetData sheetId="39496" refreshError="1"/>
      <sheetData sheetId="39497" refreshError="1"/>
      <sheetData sheetId="39498" refreshError="1"/>
      <sheetData sheetId="39499" refreshError="1"/>
      <sheetData sheetId="39500" refreshError="1"/>
      <sheetData sheetId="39501" refreshError="1"/>
      <sheetData sheetId="39502" refreshError="1"/>
      <sheetData sheetId="39503" refreshError="1"/>
      <sheetData sheetId="39504" refreshError="1"/>
      <sheetData sheetId="39505" refreshError="1"/>
      <sheetData sheetId="39506" refreshError="1"/>
      <sheetData sheetId="39507" refreshError="1"/>
      <sheetData sheetId="39508" refreshError="1"/>
      <sheetData sheetId="39509" refreshError="1"/>
      <sheetData sheetId="39510" refreshError="1"/>
      <sheetData sheetId="39511" refreshError="1"/>
      <sheetData sheetId="39512" refreshError="1"/>
      <sheetData sheetId="39513" refreshError="1"/>
      <sheetData sheetId="39514" refreshError="1"/>
      <sheetData sheetId="39515" refreshError="1"/>
      <sheetData sheetId="39516" refreshError="1"/>
      <sheetData sheetId="39517" refreshError="1"/>
      <sheetData sheetId="39518" refreshError="1"/>
      <sheetData sheetId="39519" refreshError="1"/>
      <sheetData sheetId="39520" refreshError="1"/>
      <sheetData sheetId="39521" refreshError="1"/>
      <sheetData sheetId="39522" refreshError="1"/>
      <sheetData sheetId="39523" refreshError="1"/>
      <sheetData sheetId="39524" refreshError="1"/>
      <sheetData sheetId="39525" refreshError="1"/>
      <sheetData sheetId="39526" refreshError="1"/>
      <sheetData sheetId="39527" refreshError="1"/>
      <sheetData sheetId="39528" refreshError="1"/>
      <sheetData sheetId="39529" refreshError="1"/>
      <sheetData sheetId="39530" refreshError="1"/>
      <sheetData sheetId="39531" refreshError="1"/>
      <sheetData sheetId="39532" refreshError="1"/>
      <sheetData sheetId="39533" refreshError="1"/>
      <sheetData sheetId="39534" refreshError="1"/>
      <sheetData sheetId="39535" refreshError="1"/>
      <sheetData sheetId="39536" refreshError="1"/>
      <sheetData sheetId="39537" refreshError="1"/>
      <sheetData sheetId="39538" refreshError="1"/>
      <sheetData sheetId="39539" refreshError="1"/>
      <sheetData sheetId="39540" refreshError="1"/>
      <sheetData sheetId="39541" refreshError="1"/>
      <sheetData sheetId="39542" refreshError="1"/>
      <sheetData sheetId="39543" refreshError="1"/>
      <sheetData sheetId="39544" refreshError="1"/>
      <sheetData sheetId="39545" refreshError="1"/>
      <sheetData sheetId="39546" refreshError="1"/>
      <sheetData sheetId="39547" refreshError="1"/>
      <sheetData sheetId="39548" refreshError="1"/>
      <sheetData sheetId="39549" refreshError="1"/>
      <sheetData sheetId="39550" refreshError="1"/>
      <sheetData sheetId="39551" refreshError="1"/>
      <sheetData sheetId="39552" refreshError="1"/>
      <sheetData sheetId="39553" refreshError="1"/>
      <sheetData sheetId="39554" refreshError="1"/>
      <sheetData sheetId="39555" refreshError="1"/>
      <sheetData sheetId="39556" refreshError="1"/>
      <sheetData sheetId="39557" refreshError="1"/>
      <sheetData sheetId="39558" refreshError="1"/>
      <sheetData sheetId="39559" refreshError="1"/>
      <sheetData sheetId="39560" refreshError="1"/>
      <sheetData sheetId="39561" refreshError="1"/>
      <sheetData sheetId="39562" refreshError="1"/>
      <sheetData sheetId="39563" refreshError="1"/>
      <sheetData sheetId="39564" refreshError="1"/>
      <sheetData sheetId="39565" refreshError="1"/>
      <sheetData sheetId="39566" refreshError="1"/>
      <sheetData sheetId="39567" refreshError="1"/>
      <sheetData sheetId="39568" refreshError="1"/>
      <sheetData sheetId="39569" refreshError="1"/>
      <sheetData sheetId="39570" refreshError="1"/>
      <sheetData sheetId="39571" refreshError="1"/>
      <sheetData sheetId="39572" refreshError="1"/>
      <sheetData sheetId="39573" refreshError="1"/>
      <sheetData sheetId="39574" refreshError="1"/>
      <sheetData sheetId="39575" refreshError="1"/>
      <sheetData sheetId="39576" refreshError="1"/>
      <sheetData sheetId="39577" refreshError="1"/>
      <sheetData sheetId="39578" refreshError="1"/>
      <sheetData sheetId="39579" refreshError="1"/>
      <sheetData sheetId="39580" refreshError="1"/>
      <sheetData sheetId="39581" refreshError="1"/>
      <sheetData sheetId="39582" refreshError="1"/>
      <sheetData sheetId="39583" refreshError="1"/>
      <sheetData sheetId="39584" refreshError="1"/>
      <sheetData sheetId="39585" refreshError="1"/>
      <sheetData sheetId="39586" refreshError="1"/>
      <sheetData sheetId="39587" refreshError="1"/>
      <sheetData sheetId="39588" refreshError="1"/>
      <sheetData sheetId="39589" refreshError="1"/>
      <sheetData sheetId="39590" refreshError="1"/>
      <sheetData sheetId="39591" refreshError="1"/>
      <sheetData sheetId="39592" refreshError="1"/>
      <sheetData sheetId="39593" refreshError="1"/>
      <sheetData sheetId="39594" refreshError="1"/>
      <sheetData sheetId="39595" refreshError="1"/>
      <sheetData sheetId="39596" refreshError="1"/>
      <sheetData sheetId="39597" refreshError="1"/>
      <sheetData sheetId="39598" refreshError="1"/>
      <sheetData sheetId="39599" refreshError="1"/>
      <sheetData sheetId="39600" refreshError="1"/>
      <sheetData sheetId="39601" refreshError="1"/>
      <sheetData sheetId="39602" refreshError="1"/>
      <sheetData sheetId="39603" refreshError="1"/>
      <sheetData sheetId="39604" refreshError="1"/>
      <sheetData sheetId="39605" refreshError="1"/>
      <sheetData sheetId="39606" refreshError="1"/>
      <sheetData sheetId="39607" refreshError="1"/>
      <sheetData sheetId="39608" refreshError="1"/>
      <sheetData sheetId="39609" refreshError="1"/>
      <sheetData sheetId="39610" refreshError="1"/>
      <sheetData sheetId="39611" refreshError="1"/>
      <sheetData sheetId="39612" refreshError="1"/>
      <sheetData sheetId="39613" refreshError="1"/>
      <sheetData sheetId="39614" refreshError="1"/>
      <sheetData sheetId="39615" refreshError="1"/>
      <sheetData sheetId="39616" refreshError="1"/>
      <sheetData sheetId="39617" refreshError="1"/>
      <sheetData sheetId="39618" refreshError="1"/>
      <sheetData sheetId="39619" refreshError="1"/>
      <sheetData sheetId="39620" refreshError="1"/>
      <sheetData sheetId="39621" refreshError="1"/>
      <sheetData sheetId="39622" refreshError="1"/>
      <sheetData sheetId="39623" refreshError="1"/>
      <sheetData sheetId="39624" refreshError="1"/>
      <sheetData sheetId="39625" refreshError="1"/>
      <sheetData sheetId="39626" refreshError="1"/>
      <sheetData sheetId="39627" refreshError="1"/>
      <sheetData sheetId="39628" refreshError="1"/>
      <sheetData sheetId="39629" refreshError="1"/>
      <sheetData sheetId="39630" refreshError="1"/>
      <sheetData sheetId="39631" refreshError="1"/>
      <sheetData sheetId="39632" refreshError="1"/>
      <sheetData sheetId="39633" refreshError="1"/>
      <sheetData sheetId="39634" refreshError="1"/>
      <sheetData sheetId="39635" refreshError="1"/>
      <sheetData sheetId="39636" refreshError="1"/>
      <sheetData sheetId="39637" refreshError="1"/>
      <sheetData sheetId="39638" refreshError="1"/>
      <sheetData sheetId="39639" refreshError="1"/>
      <sheetData sheetId="39640" refreshError="1"/>
      <sheetData sheetId="39641" refreshError="1"/>
      <sheetData sheetId="39642" refreshError="1"/>
      <sheetData sheetId="39643" refreshError="1"/>
      <sheetData sheetId="39644" refreshError="1"/>
      <sheetData sheetId="39645" refreshError="1"/>
      <sheetData sheetId="39646" refreshError="1"/>
      <sheetData sheetId="39647" refreshError="1"/>
      <sheetData sheetId="39648" refreshError="1"/>
      <sheetData sheetId="39649" refreshError="1"/>
      <sheetData sheetId="39650" refreshError="1"/>
      <sheetData sheetId="39651" refreshError="1"/>
      <sheetData sheetId="39652" refreshError="1"/>
      <sheetData sheetId="39653" refreshError="1"/>
      <sheetData sheetId="39654" refreshError="1"/>
      <sheetData sheetId="39655" refreshError="1"/>
      <sheetData sheetId="39656" refreshError="1"/>
      <sheetData sheetId="39657" refreshError="1"/>
      <sheetData sheetId="39658" refreshError="1"/>
      <sheetData sheetId="39659" refreshError="1"/>
      <sheetData sheetId="39660" refreshError="1"/>
      <sheetData sheetId="39661" refreshError="1"/>
      <sheetData sheetId="39662" refreshError="1"/>
      <sheetData sheetId="39663" refreshError="1"/>
      <sheetData sheetId="39664" refreshError="1"/>
      <sheetData sheetId="39665" refreshError="1"/>
      <sheetData sheetId="39666" refreshError="1"/>
      <sheetData sheetId="39667" refreshError="1"/>
      <sheetData sheetId="39668" refreshError="1"/>
      <sheetData sheetId="39669" refreshError="1"/>
      <sheetData sheetId="39670" refreshError="1"/>
      <sheetData sheetId="39671" refreshError="1"/>
      <sheetData sheetId="39672" refreshError="1"/>
      <sheetData sheetId="39673" refreshError="1"/>
      <sheetData sheetId="39674" refreshError="1"/>
      <sheetData sheetId="39675" refreshError="1"/>
      <sheetData sheetId="39676" refreshError="1"/>
      <sheetData sheetId="39677" refreshError="1"/>
      <sheetData sheetId="39678" refreshError="1"/>
      <sheetData sheetId="39679" refreshError="1"/>
      <sheetData sheetId="39680" refreshError="1"/>
      <sheetData sheetId="39681" refreshError="1"/>
      <sheetData sheetId="39682" refreshError="1"/>
      <sheetData sheetId="39683" refreshError="1"/>
      <sheetData sheetId="39684" refreshError="1"/>
      <sheetData sheetId="39685" refreshError="1"/>
      <sheetData sheetId="39686" refreshError="1"/>
      <sheetData sheetId="39687" refreshError="1"/>
      <sheetData sheetId="39688" refreshError="1"/>
      <sheetData sheetId="39689" refreshError="1"/>
      <sheetData sheetId="39690" refreshError="1"/>
      <sheetData sheetId="39691" refreshError="1"/>
      <sheetData sheetId="39692" refreshError="1"/>
      <sheetData sheetId="39693" refreshError="1"/>
      <sheetData sheetId="39694" refreshError="1"/>
      <sheetData sheetId="39695" refreshError="1"/>
      <sheetData sheetId="39696" refreshError="1"/>
      <sheetData sheetId="39697" refreshError="1"/>
      <sheetData sheetId="39698" refreshError="1"/>
      <sheetData sheetId="39699" refreshError="1"/>
      <sheetData sheetId="39700" refreshError="1"/>
      <sheetData sheetId="39701" refreshError="1"/>
      <sheetData sheetId="39702" refreshError="1"/>
      <sheetData sheetId="39703" refreshError="1"/>
      <sheetData sheetId="39704" refreshError="1"/>
      <sheetData sheetId="39705" refreshError="1"/>
      <sheetData sheetId="39706" refreshError="1"/>
      <sheetData sheetId="39707" refreshError="1"/>
      <sheetData sheetId="39708" refreshError="1"/>
      <sheetData sheetId="39709" refreshError="1"/>
      <sheetData sheetId="39710" refreshError="1"/>
      <sheetData sheetId="39711" refreshError="1"/>
      <sheetData sheetId="39712" refreshError="1"/>
      <sheetData sheetId="39713" refreshError="1"/>
      <sheetData sheetId="39714" refreshError="1"/>
      <sheetData sheetId="39715" refreshError="1"/>
      <sheetData sheetId="39716" refreshError="1"/>
      <sheetData sheetId="39717" refreshError="1"/>
      <sheetData sheetId="39718" refreshError="1"/>
      <sheetData sheetId="39719" refreshError="1"/>
      <sheetData sheetId="39720" refreshError="1"/>
      <sheetData sheetId="39721" refreshError="1"/>
      <sheetData sheetId="39722" refreshError="1"/>
      <sheetData sheetId="39723" refreshError="1"/>
      <sheetData sheetId="39724" refreshError="1"/>
      <sheetData sheetId="39725" refreshError="1"/>
      <sheetData sheetId="39726" refreshError="1"/>
      <sheetData sheetId="39727" refreshError="1"/>
      <sheetData sheetId="39728" refreshError="1"/>
      <sheetData sheetId="39729" refreshError="1"/>
      <sheetData sheetId="39730" refreshError="1"/>
      <sheetData sheetId="39731" refreshError="1"/>
      <sheetData sheetId="39732" refreshError="1"/>
      <sheetData sheetId="39733" refreshError="1"/>
      <sheetData sheetId="39734" refreshError="1"/>
      <sheetData sheetId="39735" refreshError="1"/>
      <sheetData sheetId="39736" refreshError="1"/>
      <sheetData sheetId="39737" refreshError="1"/>
      <sheetData sheetId="39738" refreshError="1"/>
      <sheetData sheetId="39739" refreshError="1"/>
      <sheetData sheetId="39740" refreshError="1"/>
      <sheetData sheetId="39741" refreshError="1"/>
      <sheetData sheetId="39742" refreshError="1"/>
      <sheetData sheetId="39743" refreshError="1"/>
      <sheetData sheetId="39744" refreshError="1"/>
      <sheetData sheetId="39745" refreshError="1"/>
      <sheetData sheetId="39746" refreshError="1"/>
      <sheetData sheetId="39747" refreshError="1"/>
      <sheetData sheetId="39748" refreshError="1"/>
      <sheetData sheetId="39749" refreshError="1"/>
      <sheetData sheetId="39750" refreshError="1"/>
      <sheetData sheetId="39751" refreshError="1"/>
      <sheetData sheetId="39752" refreshError="1"/>
      <sheetData sheetId="39753" refreshError="1"/>
      <sheetData sheetId="39754" refreshError="1"/>
      <sheetData sheetId="39755" refreshError="1"/>
      <sheetData sheetId="39756" refreshError="1"/>
      <sheetData sheetId="39757" refreshError="1"/>
      <sheetData sheetId="39758" refreshError="1"/>
      <sheetData sheetId="39759" refreshError="1"/>
      <sheetData sheetId="39760" refreshError="1"/>
      <sheetData sheetId="39761" refreshError="1"/>
      <sheetData sheetId="39762" refreshError="1"/>
      <sheetData sheetId="39763" refreshError="1"/>
      <sheetData sheetId="39764" refreshError="1"/>
      <sheetData sheetId="39765" refreshError="1"/>
      <sheetData sheetId="39766" refreshError="1"/>
      <sheetData sheetId="39767" refreshError="1"/>
      <sheetData sheetId="39768" refreshError="1"/>
      <sheetData sheetId="39769" refreshError="1"/>
      <sheetData sheetId="39770" refreshError="1"/>
      <sheetData sheetId="39771" refreshError="1"/>
      <sheetData sheetId="39772" refreshError="1"/>
      <sheetData sheetId="39773" refreshError="1"/>
      <sheetData sheetId="39774" refreshError="1"/>
      <sheetData sheetId="39775" refreshError="1"/>
      <sheetData sheetId="39776" refreshError="1"/>
      <sheetData sheetId="39777" refreshError="1"/>
      <sheetData sheetId="39778" refreshError="1"/>
      <sheetData sheetId="39779" refreshError="1"/>
      <sheetData sheetId="39780" refreshError="1"/>
      <sheetData sheetId="39781" refreshError="1"/>
      <sheetData sheetId="39782" refreshError="1"/>
      <sheetData sheetId="39783" refreshError="1"/>
      <sheetData sheetId="39784" refreshError="1"/>
      <sheetData sheetId="39785" refreshError="1"/>
      <sheetData sheetId="39786" refreshError="1"/>
      <sheetData sheetId="39787" refreshError="1"/>
      <sheetData sheetId="39788" refreshError="1"/>
      <sheetData sheetId="39789" refreshError="1"/>
      <sheetData sheetId="39790" refreshError="1"/>
      <sheetData sheetId="39791" refreshError="1"/>
      <sheetData sheetId="39792" refreshError="1"/>
      <sheetData sheetId="39793" refreshError="1"/>
      <sheetData sheetId="39794" refreshError="1"/>
      <sheetData sheetId="39795" refreshError="1"/>
      <sheetData sheetId="39796" refreshError="1"/>
      <sheetData sheetId="39797" refreshError="1"/>
      <sheetData sheetId="39798" refreshError="1"/>
      <sheetData sheetId="39799" refreshError="1"/>
      <sheetData sheetId="39800" refreshError="1"/>
      <sheetData sheetId="39801" refreshError="1"/>
      <sheetData sheetId="39802" refreshError="1"/>
      <sheetData sheetId="39803" refreshError="1"/>
      <sheetData sheetId="39804" refreshError="1"/>
      <sheetData sheetId="39805" refreshError="1"/>
      <sheetData sheetId="39806" refreshError="1"/>
      <sheetData sheetId="39807" refreshError="1"/>
      <sheetData sheetId="39808" refreshError="1"/>
      <sheetData sheetId="39809" refreshError="1"/>
      <sheetData sheetId="39810" refreshError="1"/>
      <sheetData sheetId="39811" refreshError="1"/>
      <sheetData sheetId="39812" refreshError="1"/>
      <sheetData sheetId="39813" refreshError="1"/>
      <sheetData sheetId="39814" refreshError="1"/>
      <sheetData sheetId="39815" refreshError="1"/>
      <sheetData sheetId="39816" refreshError="1"/>
      <sheetData sheetId="39817" refreshError="1"/>
      <sheetData sheetId="39818" refreshError="1"/>
      <sheetData sheetId="39819" refreshError="1"/>
      <sheetData sheetId="39820" refreshError="1"/>
      <sheetData sheetId="39821" refreshError="1"/>
      <sheetData sheetId="39822" refreshError="1"/>
      <sheetData sheetId="39823" refreshError="1"/>
      <sheetData sheetId="39824" refreshError="1"/>
      <sheetData sheetId="39825" refreshError="1"/>
      <sheetData sheetId="39826" refreshError="1"/>
      <sheetData sheetId="39827" refreshError="1"/>
      <sheetData sheetId="39828" refreshError="1"/>
      <sheetData sheetId="39829" refreshError="1"/>
      <sheetData sheetId="39830" refreshError="1"/>
      <sheetData sheetId="39831" refreshError="1"/>
      <sheetData sheetId="39832" refreshError="1"/>
      <sheetData sheetId="39833" refreshError="1"/>
      <sheetData sheetId="39834" refreshError="1"/>
      <sheetData sheetId="39835" refreshError="1"/>
      <sheetData sheetId="39836" refreshError="1"/>
      <sheetData sheetId="39837" refreshError="1"/>
      <sheetData sheetId="39838" refreshError="1"/>
      <sheetData sheetId="39839" refreshError="1"/>
      <sheetData sheetId="39840" refreshError="1"/>
      <sheetData sheetId="39841" refreshError="1"/>
      <sheetData sheetId="39842" refreshError="1"/>
      <sheetData sheetId="39843" refreshError="1"/>
      <sheetData sheetId="39844" refreshError="1"/>
      <sheetData sheetId="39845" refreshError="1"/>
      <sheetData sheetId="39846" refreshError="1"/>
      <sheetData sheetId="39847" refreshError="1"/>
      <sheetData sheetId="39848" refreshError="1"/>
      <sheetData sheetId="39849" refreshError="1"/>
      <sheetData sheetId="39850" refreshError="1"/>
      <sheetData sheetId="39851" refreshError="1"/>
      <sheetData sheetId="39852" refreshError="1"/>
      <sheetData sheetId="39853" refreshError="1"/>
      <sheetData sheetId="39854" refreshError="1"/>
      <sheetData sheetId="39855" refreshError="1"/>
      <sheetData sheetId="39856" refreshError="1"/>
      <sheetData sheetId="39857" refreshError="1"/>
      <sheetData sheetId="39858" refreshError="1"/>
      <sheetData sheetId="39859" refreshError="1"/>
      <sheetData sheetId="39860" refreshError="1"/>
      <sheetData sheetId="39861" refreshError="1"/>
      <sheetData sheetId="39862" refreshError="1"/>
      <sheetData sheetId="39863" refreshError="1"/>
      <sheetData sheetId="39864" refreshError="1"/>
      <sheetData sheetId="39865" refreshError="1"/>
      <sheetData sheetId="39866" refreshError="1"/>
      <sheetData sheetId="39867" refreshError="1"/>
      <sheetData sheetId="39868" refreshError="1"/>
      <sheetData sheetId="39869" refreshError="1"/>
      <sheetData sheetId="39870" refreshError="1"/>
      <sheetData sheetId="39871" refreshError="1"/>
      <sheetData sheetId="39872" refreshError="1"/>
      <sheetData sheetId="39873" refreshError="1"/>
      <sheetData sheetId="39874" refreshError="1"/>
      <sheetData sheetId="39875" refreshError="1"/>
      <sheetData sheetId="39876" refreshError="1"/>
      <sheetData sheetId="39877" refreshError="1"/>
      <sheetData sheetId="39878" refreshError="1"/>
      <sheetData sheetId="39879" refreshError="1"/>
      <sheetData sheetId="39880" refreshError="1"/>
      <sheetData sheetId="39881" refreshError="1"/>
      <sheetData sheetId="39882" refreshError="1"/>
      <sheetData sheetId="39883" refreshError="1"/>
      <sheetData sheetId="39884" refreshError="1"/>
      <sheetData sheetId="39885" refreshError="1"/>
      <sheetData sheetId="39886" refreshError="1"/>
      <sheetData sheetId="39887" refreshError="1"/>
      <sheetData sheetId="39888" refreshError="1"/>
      <sheetData sheetId="39889" refreshError="1"/>
      <sheetData sheetId="39890" refreshError="1"/>
      <sheetData sheetId="39891" refreshError="1"/>
      <sheetData sheetId="39892" refreshError="1"/>
      <sheetData sheetId="39893" refreshError="1"/>
      <sheetData sheetId="39894" refreshError="1"/>
      <sheetData sheetId="39895" refreshError="1"/>
      <sheetData sheetId="39896" refreshError="1"/>
      <sheetData sheetId="39897" refreshError="1"/>
      <sheetData sheetId="39898" refreshError="1"/>
      <sheetData sheetId="39899" refreshError="1"/>
      <sheetData sheetId="39900" refreshError="1"/>
      <sheetData sheetId="39901" refreshError="1"/>
      <sheetData sheetId="39902" refreshError="1"/>
      <sheetData sheetId="39903" refreshError="1"/>
      <sheetData sheetId="39904" refreshError="1"/>
      <sheetData sheetId="39905" refreshError="1"/>
      <sheetData sheetId="39906" refreshError="1"/>
      <sheetData sheetId="39907" refreshError="1"/>
      <sheetData sheetId="39908" refreshError="1"/>
      <sheetData sheetId="39909" refreshError="1"/>
      <sheetData sheetId="39910" refreshError="1"/>
      <sheetData sheetId="39911" refreshError="1"/>
      <sheetData sheetId="39912" refreshError="1"/>
      <sheetData sheetId="39913" refreshError="1"/>
      <sheetData sheetId="39914" refreshError="1"/>
      <sheetData sheetId="39915" refreshError="1"/>
      <sheetData sheetId="39916" refreshError="1"/>
      <sheetData sheetId="39917" refreshError="1"/>
      <sheetData sheetId="39918" refreshError="1"/>
      <sheetData sheetId="39919" refreshError="1"/>
      <sheetData sheetId="39920" refreshError="1"/>
      <sheetData sheetId="39921" refreshError="1"/>
      <sheetData sheetId="39922" refreshError="1"/>
      <sheetData sheetId="39923" refreshError="1"/>
      <sheetData sheetId="39924" refreshError="1"/>
      <sheetData sheetId="39925" refreshError="1"/>
      <sheetData sheetId="39926" refreshError="1"/>
      <sheetData sheetId="39927" refreshError="1"/>
      <sheetData sheetId="39928" refreshError="1"/>
      <sheetData sheetId="39929" refreshError="1"/>
      <sheetData sheetId="39930" refreshError="1"/>
      <sheetData sheetId="39931" refreshError="1"/>
      <sheetData sheetId="39932" refreshError="1"/>
      <sheetData sheetId="39933" refreshError="1"/>
      <sheetData sheetId="39934" refreshError="1"/>
      <sheetData sheetId="39935" refreshError="1"/>
      <sheetData sheetId="39936" refreshError="1"/>
      <sheetData sheetId="39937" refreshError="1"/>
      <sheetData sheetId="39938" refreshError="1"/>
      <sheetData sheetId="39939" refreshError="1"/>
      <sheetData sheetId="39940" refreshError="1"/>
      <sheetData sheetId="39941" refreshError="1"/>
      <sheetData sheetId="39942" refreshError="1"/>
      <sheetData sheetId="39943" refreshError="1"/>
      <sheetData sheetId="39944" refreshError="1"/>
      <sheetData sheetId="39945" refreshError="1"/>
      <sheetData sheetId="39946" refreshError="1"/>
      <sheetData sheetId="39947" refreshError="1"/>
      <sheetData sheetId="39948" refreshError="1"/>
      <sheetData sheetId="39949" refreshError="1"/>
      <sheetData sheetId="39950" refreshError="1"/>
      <sheetData sheetId="39951" refreshError="1"/>
      <sheetData sheetId="39952" refreshError="1"/>
      <sheetData sheetId="39953" refreshError="1"/>
      <sheetData sheetId="39954" refreshError="1"/>
      <sheetData sheetId="39955" refreshError="1"/>
      <sheetData sheetId="39956" refreshError="1"/>
      <sheetData sheetId="39957" refreshError="1"/>
      <sheetData sheetId="39958" refreshError="1"/>
      <sheetData sheetId="39959" refreshError="1"/>
      <sheetData sheetId="39960" refreshError="1"/>
      <sheetData sheetId="39961" refreshError="1"/>
      <sheetData sheetId="39962" refreshError="1"/>
      <sheetData sheetId="39963" refreshError="1"/>
      <sheetData sheetId="39964" refreshError="1"/>
      <sheetData sheetId="39965" refreshError="1"/>
      <sheetData sheetId="39966" refreshError="1"/>
      <sheetData sheetId="39967" refreshError="1"/>
      <sheetData sheetId="39968" refreshError="1"/>
      <sheetData sheetId="39969" refreshError="1"/>
      <sheetData sheetId="39970" refreshError="1"/>
      <sheetData sheetId="39971" refreshError="1"/>
      <sheetData sheetId="39972" refreshError="1"/>
      <sheetData sheetId="39973" refreshError="1"/>
      <sheetData sheetId="39974" refreshError="1"/>
      <sheetData sheetId="39975" refreshError="1"/>
      <sheetData sheetId="39976" refreshError="1"/>
      <sheetData sheetId="39977" refreshError="1"/>
      <sheetData sheetId="39978" refreshError="1"/>
      <sheetData sheetId="39979" refreshError="1"/>
      <sheetData sheetId="39980" refreshError="1"/>
      <sheetData sheetId="39981" refreshError="1"/>
      <sheetData sheetId="39982" refreshError="1"/>
      <sheetData sheetId="39983" refreshError="1"/>
      <sheetData sheetId="39984" refreshError="1"/>
      <sheetData sheetId="39985" refreshError="1"/>
      <sheetData sheetId="39986" refreshError="1"/>
      <sheetData sheetId="39987" refreshError="1"/>
      <sheetData sheetId="39988" refreshError="1"/>
      <sheetData sheetId="39989" refreshError="1"/>
      <sheetData sheetId="39990" refreshError="1"/>
      <sheetData sheetId="39991" refreshError="1"/>
      <sheetData sheetId="39992" refreshError="1"/>
      <sheetData sheetId="39993" refreshError="1"/>
      <sheetData sheetId="39994" refreshError="1"/>
      <sheetData sheetId="39995" refreshError="1"/>
      <sheetData sheetId="39996" refreshError="1"/>
      <sheetData sheetId="39997" refreshError="1"/>
      <sheetData sheetId="39998" refreshError="1"/>
      <sheetData sheetId="39999" refreshError="1"/>
      <sheetData sheetId="40000" refreshError="1"/>
      <sheetData sheetId="40001" refreshError="1"/>
      <sheetData sheetId="40002" refreshError="1"/>
      <sheetData sheetId="40003" refreshError="1"/>
      <sheetData sheetId="40004" refreshError="1"/>
      <sheetData sheetId="40005" refreshError="1"/>
      <sheetData sheetId="40006" refreshError="1"/>
      <sheetData sheetId="40007" refreshError="1"/>
      <sheetData sheetId="40008" refreshError="1"/>
      <sheetData sheetId="40009" refreshError="1"/>
      <sheetData sheetId="40010" refreshError="1"/>
      <sheetData sheetId="40011" refreshError="1"/>
      <sheetData sheetId="40012" refreshError="1"/>
      <sheetData sheetId="40013" refreshError="1"/>
      <sheetData sheetId="40014" refreshError="1"/>
      <sheetData sheetId="40015" refreshError="1"/>
      <sheetData sheetId="40016" refreshError="1"/>
      <sheetData sheetId="40017" refreshError="1"/>
      <sheetData sheetId="40018" refreshError="1"/>
      <sheetData sheetId="40019" refreshError="1"/>
      <sheetData sheetId="40020" refreshError="1"/>
      <sheetData sheetId="40021" refreshError="1"/>
      <sheetData sheetId="40022" refreshError="1"/>
      <sheetData sheetId="40023" refreshError="1"/>
      <sheetData sheetId="40024" refreshError="1"/>
      <sheetData sheetId="40025" refreshError="1"/>
      <sheetData sheetId="40026" refreshError="1"/>
      <sheetData sheetId="40027" refreshError="1"/>
      <sheetData sheetId="40028" refreshError="1"/>
      <sheetData sheetId="40029" refreshError="1"/>
      <sheetData sheetId="40030" refreshError="1"/>
      <sheetData sheetId="40031" refreshError="1"/>
      <sheetData sheetId="40032" refreshError="1"/>
      <sheetData sheetId="40033" refreshError="1"/>
      <sheetData sheetId="40034" refreshError="1"/>
      <sheetData sheetId="40035" refreshError="1"/>
      <sheetData sheetId="40036" refreshError="1"/>
      <sheetData sheetId="40037" refreshError="1"/>
      <sheetData sheetId="40038" refreshError="1"/>
      <sheetData sheetId="40039" refreshError="1"/>
      <sheetData sheetId="40040" refreshError="1"/>
      <sheetData sheetId="40041" refreshError="1"/>
      <sheetData sheetId="40042" refreshError="1"/>
      <sheetData sheetId="40043" refreshError="1"/>
      <sheetData sheetId="40044" refreshError="1"/>
      <sheetData sheetId="40045" refreshError="1"/>
      <sheetData sheetId="40046" refreshError="1"/>
      <sheetData sheetId="40047" refreshError="1"/>
      <sheetData sheetId="40048" refreshError="1"/>
      <sheetData sheetId="40049" refreshError="1"/>
      <sheetData sheetId="40050" refreshError="1"/>
      <sheetData sheetId="40051" refreshError="1"/>
      <sheetData sheetId="40052" refreshError="1"/>
      <sheetData sheetId="40053" refreshError="1"/>
      <sheetData sheetId="40054" refreshError="1"/>
      <sheetData sheetId="40055" refreshError="1"/>
      <sheetData sheetId="40056" refreshError="1"/>
      <sheetData sheetId="40057" refreshError="1"/>
      <sheetData sheetId="40058" refreshError="1"/>
      <sheetData sheetId="40059" refreshError="1"/>
      <sheetData sheetId="40060" refreshError="1"/>
      <sheetData sheetId="40061" refreshError="1"/>
      <sheetData sheetId="40062" refreshError="1"/>
      <sheetData sheetId="40063" refreshError="1"/>
      <sheetData sheetId="40064" refreshError="1"/>
      <sheetData sheetId="40065" refreshError="1"/>
      <sheetData sheetId="40066" refreshError="1"/>
      <sheetData sheetId="40067" refreshError="1"/>
      <sheetData sheetId="40068" refreshError="1"/>
      <sheetData sheetId="40069" refreshError="1"/>
      <sheetData sheetId="40070" refreshError="1"/>
      <sheetData sheetId="40071" refreshError="1"/>
      <sheetData sheetId="40072" refreshError="1"/>
      <sheetData sheetId="40073" refreshError="1"/>
      <sheetData sheetId="40074" refreshError="1"/>
      <sheetData sheetId="40075" refreshError="1"/>
      <sheetData sheetId="40076" refreshError="1"/>
      <sheetData sheetId="40077" refreshError="1"/>
      <sheetData sheetId="40078" refreshError="1"/>
      <sheetData sheetId="40079" refreshError="1"/>
      <sheetData sheetId="40080" refreshError="1"/>
      <sheetData sheetId="40081" refreshError="1"/>
      <sheetData sheetId="40082" refreshError="1"/>
      <sheetData sheetId="40083" refreshError="1"/>
      <sheetData sheetId="40084" refreshError="1"/>
      <sheetData sheetId="40085" refreshError="1"/>
      <sheetData sheetId="40086" refreshError="1"/>
      <sheetData sheetId="40087" refreshError="1"/>
      <sheetData sheetId="40088" refreshError="1"/>
      <sheetData sheetId="40089" refreshError="1"/>
      <sheetData sheetId="40090" refreshError="1"/>
      <sheetData sheetId="40091" refreshError="1"/>
      <sheetData sheetId="40092" refreshError="1"/>
      <sheetData sheetId="40093" refreshError="1"/>
      <sheetData sheetId="40094" refreshError="1"/>
      <sheetData sheetId="40095" refreshError="1"/>
      <sheetData sheetId="40096" refreshError="1"/>
      <sheetData sheetId="40097" refreshError="1"/>
      <sheetData sheetId="40098" refreshError="1"/>
      <sheetData sheetId="40099" refreshError="1"/>
      <sheetData sheetId="40100" refreshError="1"/>
      <sheetData sheetId="40101" refreshError="1"/>
      <sheetData sheetId="40102" refreshError="1"/>
      <sheetData sheetId="40103" refreshError="1"/>
      <sheetData sheetId="40104" refreshError="1"/>
      <sheetData sheetId="40105" refreshError="1"/>
      <sheetData sheetId="40106" refreshError="1"/>
      <sheetData sheetId="40107" refreshError="1"/>
      <sheetData sheetId="40108" refreshError="1"/>
      <sheetData sheetId="40109" refreshError="1"/>
      <sheetData sheetId="40110" refreshError="1"/>
      <sheetData sheetId="40111" refreshError="1"/>
      <sheetData sheetId="40112" refreshError="1"/>
      <sheetData sheetId="40113" refreshError="1"/>
      <sheetData sheetId="40114" refreshError="1"/>
      <sheetData sheetId="40115" refreshError="1"/>
      <sheetData sheetId="40116" refreshError="1"/>
      <sheetData sheetId="40117" refreshError="1"/>
      <sheetData sheetId="40118" refreshError="1"/>
      <sheetData sheetId="40119" refreshError="1"/>
      <sheetData sheetId="40120" refreshError="1"/>
      <sheetData sheetId="40121" refreshError="1"/>
      <sheetData sheetId="40122" refreshError="1"/>
      <sheetData sheetId="40123" refreshError="1"/>
      <sheetData sheetId="40124" refreshError="1"/>
      <sheetData sheetId="40125" refreshError="1"/>
      <sheetData sheetId="40126" refreshError="1"/>
      <sheetData sheetId="40127" refreshError="1"/>
      <sheetData sheetId="40128" refreshError="1"/>
      <sheetData sheetId="40129" refreshError="1"/>
      <sheetData sheetId="40130" refreshError="1"/>
      <sheetData sheetId="40131" refreshError="1"/>
      <sheetData sheetId="40132" refreshError="1"/>
      <sheetData sheetId="40133" refreshError="1"/>
      <sheetData sheetId="40134" refreshError="1"/>
      <sheetData sheetId="40135" refreshError="1"/>
      <sheetData sheetId="40136" refreshError="1"/>
      <sheetData sheetId="40137" refreshError="1"/>
      <sheetData sheetId="40138" refreshError="1"/>
      <sheetData sheetId="40139" refreshError="1"/>
      <sheetData sheetId="40140" refreshError="1"/>
      <sheetData sheetId="40141" refreshError="1"/>
      <sheetData sheetId="40142" refreshError="1"/>
      <sheetData sheetId="40143" refreshError="1"/>
      <sheetData sheetId="40144" refreshError="1"/>
      <sheetData sheetId="40145" refreshError="1"/>
      <sheetData sheetId="40146" refreshError="1"/>
      <sheetData sheetId="40147" refreshError="1"/>
      <sheetData sheetId="40148" refreshError="1"/>
      <sheetData sheetId="40149" refreshError="1"/>
      <sheetData sheetId="40150" refreshError="1"/>
      <sheetData sheetId="40151" refreshError="1"/>
      <sheetData sheetId="40152" refreshError="1"/>
      <sheetData sheetId="40153" refreshError="1"/>
      <sheetData sheetId="40154" refreshError="1"/>
      <sheetData sheetId="40155" refreshError="1"/>
      <sheetData sheetId="40156" refreshError="1"/>
      <sheetData sheetId="40157" refreshError="1"/>
      <sheetData sheetId="40158" refreshError="1"/>
      <sheetData sheetId="40159" refreshError="1"/>
      <sheetData sheetId="40160" refreshError="1"/>
      <sheetData sheetId="40161" refreshError="1"/>
      <sheetData sheetId="40162" refreshError="1"/>
      <sheetData sheetId="40163" refreshError="1"/>
      <sheetData sheetId="40164" refreshError="1"/>
      <sheetData sheetId="40165" refreshError="1"/>
      <sheetData sheetId="40166" refreshError="1"/>
      <sheetData sheetId="40167" refreshError="1"/>
      <sheetData sheetId="40168" refreshError="1"/>
      <sheetData sheetId="40169" refreshError="1"/>
      <sheetData sheetId="40170" refreshError="1"/>
      <sheetData sheetId="40171" refreshError="1"/>
      <sheetData sheetId="40172" refreshError="1"/>
      <sheetData sheetId="40173" refreshError="1"/>
      <sheetData sheetId="40174" refreshError="1"/>
      <sheetData sheetId="40175" refreshError="1"/>
      <sheetData sheetId="40176" refreshError="1"/>
      <sheetData sheetId="40177" refreshError="1"/>
      <sheetData sheetId="40178" refreshError="1"/>
      <sheetData sheetId="40179" refreshError="1"/>
      <sheetData sheetId="40180" refreshError="1"/>
      <sheetData sheetId="40181" refreshError="1"/>
      <sheetData sheetId="40182" refreshError="1"/>
      <sheetData sheetId="40183" refreshError="1"/>
      <sheetData sheetId="40184" refreshError="1"/>
      <sheetData sheetId="40185" refreshError="1"/>
      <sheetData sheetId="40186" refreshError="1"/>
      <sheetData sheetId="40187" refreshError="1"/>
      <sheetData sheetId="40188" refreshError="1"/>
      <sheetData sheetId="40189" refreshError="1"/>
      <sheetData sheetId="40190" refreshError="1"/>
      <sheetData sheetId="40191" refreshError="1"/>
      <sheetData sheetId="40192" refreshError="1"/>
      <sheetData sheetId="40193" refreshError="1"/>
      <sheetData sheetId="40194" refreshError="1"/>
      <sheetData sheetId="40195" refreshError="1"/>
      <sheetData sheetId="40196" refreshError="1"/>
      <sheetData sheetId="40197" refreshError="1"/>
      <sheetData sheetId="40198" refreshError="1"/>
      <sheetData sheetId="40199" refreshError="1"/>
      <sheetData sheetId="40200" refreshError="1"/>
      <sheetData sheetId="40201" refreshError="1"/>
      <sheetData sheetId="40202" refreshError="1"/>
      <sheetData sheetId="40203" refreshError="1"/>
      <sheetData sheetId="40204" refreshError="1"/>
      <sheetData sheetId="40205" refreshError="1"/>
      <sheetData sheetId="40206" refreshError="1"/>
      <sheetData sheetId="40207" refreshError="1"/>
      <sheetData sheetId="40208" refreshError="1"/>
      <sheetData sheetId="40209" refreshError="1"/>
      <sheetData sheetId="40210" refreshError="1"/>
      <sheetData sheetId="40211" refreshError="1"/>
      <sheetData sheetId="40212" refreshError="1"/>
      <sheetData sheetId="40213" refreshError="1"/>
      <sheetData sheetId="40214" refreshError="1"/>
      <sheetData sheetId="40215" refreshError="1"/>
      <sheetData sheetId="40216" refreshError="1"/>
      <sheetData sheetId="40217" refreshError="1"/>
      <sheetData sheetId="40218" refreshError="1"/>
      <sheetData sheetId="40219" refreshError="1"/>
      <sheetData sheetId="40220" refreshError="1"/>
      <sheetData sheetId="40221" refreshError="1"/>
      <sheetData sheetId="40222" refreshError="1"/>
      <sheetData sheetId="40223" refreshError="1"/>
      <sheetData sheetId="40224" refreshError="1"/>
      <sheetData sheetId="40225" refreshError="1"/>
      <sheetData sheetId="40226" refreshError="1"/>
      <sheetData sheetId="40227" refreshError="1"/>
      <sheetData sheetId="40228" refreshError="1"/>
      <sheetData sheetId="40229" refreshError="1"/>
      <sheetData sheetId="40230" refreshError="1"/>
      <sheetData sheetId="40231" refreshError="1"/>
      <sheetData sheetId="40232" refreshError="1"/>
      <sheetData sheetId="40233" refreshError="1"/>
      <sheetData sheetId="40234" refreshError="1"/>
      <sheetData sheetId="40235" refreshError="1"/>
      <sheetData sheetId="40236" refreshError="1"/>
      <sheetData sheetId="40237" refreshError="1"/>
      <sheetData sheetId="40238" refreshError="1"/>
      <sheetData sheetId="40239" refreshError="1"/>
      <sheetData sheetId="40240" refreshError="1"/>
      <sheetData sheetId="40241" refreshError="1"/>
      <sheetData sheetId="40242" refreshError="1"/>
      <sheetData sheetId="40243" refreshError="1"/>
      <sheetData sheetId="40244" refreshError="1"/>
      <sheetData sheetId="40245" refreshError="1"/>
      <sheetData sheetId="40246" refreshError="1"/>
      <sheetData sheetId="40247" refreshError="1"/>
      <sheetData sheetId="40248" refreshError="1"/>
      <sheetData sheetId="40249" refreshError="1"/>
      <sheetData sheetId="40250" refreshError="1"/>
      <sheetData sheetId="40251" refreshError="1"/>
      <sheetData sheetId="40252" refreshError="1"/>
      <sheetData sheetId="40253" refreshError="1"/>
      <sheetData sheetId="40254" refreshError="1"/>
      <sheetData sheetId="40255" refreshError="1"/>
      <sheetData sheetId="40256" refreshError="1"/>
      <sheetData sheetId="40257" refreshError="1"/>
      <sheetData sheetId="40258" refreshError="1"/>
      <sheetData sheetId="40259" refreshError="1"/>
      <sheetData sheetId="40260" refreshError="1"/>
      <sheetData sheetId="40261" refreshError="1"/>
      <sheetData sheetId="40262" refreshError="1"/>
      <sheetData sheetId="40263" refreshError="1"/>
      <sheetData sheetId="40264" refreshError="1"/>
      <sheetData sheetId="40265" refreshError="1"/>
      <sheetData sheetId="40266" refreshError="1"/>
      <sheetData sheetId="40267" refreshError="1"/>
      <sheetData sheetId="40268" refreshError="1"/>
      <sheetData sheetId="40269" refreshError="1"/>
      <sheetData sheetId="40270" refreshError="1"/>
      <sheetData sheetId="40271" refreshError="1"/>
      <sheetData sheetId="40272" refreshError="1"/>
      <sheetData sheetId="40273" refreshError="1"/>
      <sheetData sheetId="40274" refreshError="1"/>
      <sheetData sheetId="40275" refreshError="1"/>
      <sheetData sheetId="40276" refreshError="1"/>
      <sheetData sheetId="40277" refreshError="1"/>
      <sheetData sheetId="40278" refreshError="1"/>
      <sheetData sheetId="40279" refreshError="1"/>
      <sheetData sheetId="40280" refreshError="1"/>
      <sheetData sheetId="40281" refreshError="1"/>
      <sheetData sheetId="40282" refreshError="1"/>
      <sheetData sheetId="40283" refreshError="1"/>
      <sheetData sheetId="40284" refreshError="1"/>
      <sheetData sheetId="40285" refreshError="1"/>
      <sheetData sheetId="40286" refreshError="1"/>
      <sheetData sheetId="40287" refreshError="1"/>
      <sheetData sheetId="40288" refreshError="1"/>
      <sheetData sheetId="40289" refreshError="1"/>
      <sheetData sheetId="40290" refreshError="1"/>
      <sheetData sheetId="40291" refreshError="1"/>
      <sheetData sheetId="40292" refreshError="1"/>
      <sheetData sheetId="40293" refreshError="1"/>
      <sheetData sheetId="40294" refreshError="1"/>
      <sheetData sheetId="40295" refreshError="1"/>
      <sheetData sheetId="40296" refreshError="1"/>
      <sheetData sheetId="40297" refreshError="1"/>
      <sheetData sheetId="40298" refreshError="1"/>
      <sheetData sheetId="40299" refreshError="1"/>
      <sheetData sheetId="40300" refreshError="1"/>
      <sheetData sheetId="40301" refreshError="1"/>
      <sheetData sheetId="40302" refreshError="1"/>
      <sheetData sheetId="40303" refreshError="1"/>
      <sheetData sheetId="40304" refreshError="1"/>
      <sheetData sheetId="40305" refreshError="1"/>
      <sheetData sheetId="40306" refreshError="1"/>
      <sheetData sheetId="40307" refreshError="1"/>
      <sheetData sheetId="40308" refreshError="1"/>
      <sheetData sheetId="40309" refreshError="1"/>
      <sheetData sheetId="40310" refreshError="1"/>
      <sheetData sheetId="40311" refreshError="1"/>
      <sheetData sheetId="40312" refreshError="1"/>
      <sheetData sheetId="40313" refreshError="1"/>
      <sheetData sheetId="40314" refreshError="1"/>
      <sheetData sheetId="40315" refreshError="1"/>
      <sheetData sheetId="40316" refreshError="1"/>
      <sheetData sheetId="40317" refreshError="1"/>
      <sheetData sheetId="40318" refreshError="1"/>
      <sheetData sheetId="40319" refreshError="1"/>
      <sheetData sheetId="40320" refreshError="1"/>
      <sheetData sheetId="40321" refreshError="1"/>
      <sheetData sheetId="40322" refreshError="1"/>
      <sheetData sheetId="40323" refreshError="1"/>
      <sheetData sheetId="40324" refreshError="1"/>
      <sheetData sheetId="40325" refreshError="1"/>
      <sheetData sheetId="40326" refreshError="1"/>
      <sheetData sheetId="40327" refreshError="1"/>
      <sheetData sheetId="40328" refreshError="1"/>
      <sheetData sheetId="40329" refreshError="1"/>
      <sheetData sheetId="40330" refreshError="1"/>
      <sheetData sheetId="40331" refreshError="1"/>
      <sheetData sheetId="40332" refreshError="1"/>
      <sheetData sheetId="40333" refreshError="1"/>
      <sheetData sheetId="40334" refreshError="1"/>
      <sheetData sheetId="40335" refreshError="1"/>
      <sheetData sheetId="40336" refreshError="1"/>
      <sheetData sheetId="40337" refreshError="1"/>
      <sheetData sheetId="40338" refreshError="1"/>
      <sheetData sheetId="40339" refreshError="1"/>
      <sheetData sheetId="40340" refreshError="1"/>
      <sheetData sheetId="40341" refreshError="1"/>
      <sheetData sheetId="40342" refreshError="1"/>
      <sheetData sheetId="40343" refreshError="1"/>
      <sheetData sheetId="40344" refreshError="1"/>
      <sheetData sheetId="40345" refreshError="1"/>
      <sheetData sheetId="40346" refreshError="1"/>
      <sheetData sheetId="40347" refreshError="1"/>
      <sheetData sheetId="40348" refreshError="1"/>
      <sheetData sheetId="40349" refreshError="1"/>
      <sheetData sheetId="40350" refreshError="1"/>
      <sheetData sheetId="40351" refreshError="1"/>
      <sheetData sheetId="40352" refreshError="1"/>
      <sheetData sheetId="40353" refreshError="1"/>
      <sheetData sheetId="40354" refreshError="1"/>
      <sheetData sheetId="40355" refreshError="1"/>
      <sheetData sheetId="40356" refreshError="1"/>
      <sheetData sheetId="40357" refreshError="1"/>
      <sheetData sheetId="40358" refreshError="1"/>
      <sheetData sheetId="40359" refreshError="1"/>
      <sheetData sheetId="40360" refreshError="1"/>
      <sheetData sheetId="40361" refreshError="1"/>
      <sheetData sheetId="40362" refreshError="1"/>
      <sheetData sheetId="40363" refreshError="1"/>
      <sheetData sheetId="40364" refreshError="1"/>
      <sheetData sheetId="40365" refreshError="1"/>
      <sheetData sheetId="40366" refreshError="1"/>
      <sheetData sheetId="40367" refreshError="1"/>
      <sheetData sheetId="40368" refreshError="1"/>
      <sheetData sheetId="40369" refreshError="1"/>
      <sheetData sheetId="40370" refreshError="1"/>
      <sheetData sheetId="40371" refreshError="1"/>
      <sheetData sheetId="40372" refreshError="1"/>
      <sheetData sheetId="40373" refreshError="1"/>
      <sheetData sheetId="40374" refreshError="1"/>
      <sheetData sheetId="40375" refreshError="1"/>
      <sheetData sheetId="40376" refreshError="1"/>
      <sheetData sheetId="40377" refreshError="1"/>
      <sheetData sheetId="40378" refreshError="1"/>
      <sheetData sheetId="40379" refreshError="1"/>
      <sheetData sheetId="40380" refreshError="1"/>
      <sheetData sheetId="40381" refreshError="1"/>
      <sheetData sheetId="40382" refreshError="1"/>
      <sheetData sheetId="40383" refreshError="1"/>
      <sheetData sheetId="40384" refreshError="1"/>
      <sheetData sheetId="40385" refreshError="1"/>
      <sheetData sheetId="40386" refreshError="1"/>
      <sheetData sheetId="40387" refreshError="1"/>
      <sheetData sheetId="40388" refreshError="1"/>
      <sheetData sheetId="40389" refreshError="1"/>
      <sheetData sheetId="40390" refreshError="1"/>
      <sheetData sheetId="40391" refreshError="1"/>
      <sheetData sheetId="40392" refreshError="1"/>
      <sheetData sheetId="40393" refreshError="1"/>
      <sheetData sheetId="40394" refreshError="1"/>
      <sheetData sheetId="40395" refreshError="1"/>
      <sheetData sheetId="40396" refreshError="1"/>
      <sheetData sheetId="40397" refreshError="1"/>
      <sheetData sheetId="40398" refreshError="1"/>
      <sheetData sheetId="40399" refreshError="1"/>
      <sheetData sheetId="40400" refreshError="1"/>
      <sheetData sheetId="40401" refreshError="1"/>
      <sheetData sheetId="40402" refreshError="1"/>
      <sheetData sheetId="40403" refreshError="1"/>
      <sheetData sheetId="40404" refreshError="1"/>
      <sheetData sheetId="40405" refreshError="1"/>
      <sheetData sheetId="40406" refreshError="1"/>
      <sheetData sheetId="40407" refreshError="1"/>
      <sheetData sheetId="40408" refreshError="1"/>
      <sheetData sheetId="40409" refreshError="1"/>
      <sheetData sheetId="40410" refreshError="1"/>
      <sheetData sheetId="40411" refreshError="1"/>
      <sheetData sheetId="40412" refreshError="1"/>
      <sheetData sheetId="40413" refreshError="1"/>
      <sheetData sheetId="40414" refreshError="1"/>
      <sheetData sheetId="40415" refreshError="1"/>
      <sheetData sheetId="40416" refreshError="1"/>
      <sheetData sheetId="40417" refreshError="1"/>
      <sheetData sheetId="40418" refreshError="1"/>
      <sheetData sheetId="40419" refreshError="1"/>
      <sheetData sheetId="40420" refreshError="1"/>
      <sheetData sheetId="40421" refreshError="1"/>
      <sheetData sheetId="40422" refreshError="1"/>
      <sheetData sheetId="40423" refreshError="1"/>
      <sheetData sheetId="40424" refreshError="1"/>
      <sheetData sheetId="40425" refreshError="1"/>
      <sheetData sheetId="40426" refreshError="1"/>
      <sheetData sheetId="40427" refreshError="1"/>
      <sheetData sheetId="40428" refreshError="1"/>
      <sheetData sheetId="40429" refreshError="1"/>
      <sheetData sheetId="40430" refreshError="1"/>
      <sheetData sheetId="40431" refreshError="1"/>
      <sheetData sheetId="40432" refreshError="1"/>
      <sheetData sheetId="40433" refreshError="1"/>
      <sheetData sheetId="40434" refreshError="1"/>
      <sheetData sheetId="40435" refreshError="1"/>
      <sheetData sheetId="40436" refreshError="1"/>
      <sheetData sheetId="40437" refreshError="1"/>
      <sheetData sheetId="40438" refreshError="1"/>
      <sheetData sheetId="40439" refreshError="1"/>
      <sheetData sheetId="40440" refreshError="1"/>
      <sheetData sheetId="40441" refreshError="1"/>
      <sheetData sheetId="40442" refreshError="1"/>
      <sheetData sheetId="40443" refreshError="1"/>
      <sheetData sheetId="40444" refreshError="1"/>
      <sheetData sheetId="40445" refreshError="1"/>
      <sheetData sheetId="40446" refreshError="1"/>
      <sheetData sheetId="40447" refreshError="1"/>
      <sheetData sheetId="40448" refreshError="1"/>
      <sheetData sheetId="40449" refreshError="1"/>
      <sheetData sheetId="40450" refreshError="1"/>
      <sheetData sheetId="40451" refreshError="1"/>
      <sheetData sheetId="40452" refreshError="1"/>
      <sheetData sheetId="40453" refreshError="1"/>
      <sheetData sheetId="40454" refreshError="1"/>
      <sheetData sheetId="40455" refreshError="1"/>
      <sheetData sheetId="40456" refreshError="1"/>
      <sheetData sheetId="40457" refreshError="1"/>
      <sheetData sheetId="40458" refreshError="1"/>
      <sheetData sheetId="40459" refreshError="1"/>
      <sheetData sheetId="40460" refreshError="1"/>
      <sheetData sheetId="40461" refreshError="1"/>
      <sheetData sheetId="40462" refreshError="1"/>
      <sheetData sheetId="40463" refreshError="1"/>
      <sheetData sheetId="40464" refreshError="1"/>
      <sheetData sheetId="40465" refreshError="1"/>
      <sheetData sheetId="40466" refreshError="1"/>
      <sheetData sheetId="40467" refreshError="1"/>
      <sheetData sheetId="40468" refreshError="1"/>
      <sheetData sheetId="40469" refreshError="1"/>
      <sheetData sheetId="40470" refreshError="1"/>
      <sheetData sheetId="40471" refreshError="1"/>
      <sheetData sheetId="40472" refreshError="1"/>
      <sheetData sheetId="40473" refreshError="1"/>
      <sheetData sheetId="40474" refreshError="1"/>
      <sheetData sheetId="40475" refreshError="1"/>
      <sheetData sheetId="40476" refreshError="1"/>
      <sheetData sheetId="40477" refreshError="1"/>
      <sheetData sheetId="40478" refreshError="1"/>
      <sheetData sheetId="40479" refreshError="1"/>
      <sheetData sheetId="40480" refreshError="1"/>
      <sheetData sheetId="40481" refreshError="1"/>
      <sheetData sheetId="40482" refreshError="1"/>
      <sheetData sheetId="40483" refreshError="1"/>
      <sheetData sheetId="40484" refreshError="1"/>
      <sheetData sheetId="40485" refreshError="1"/>
      <sheetData sheetId="40486" refreshError="1"/>
      <sheetData sheetId="40487" refreshError="1"/>
      <sheetData sheetId="40488" refreshError="1"/>
      <sheetData sheetId="40489" refreshError="1"/>
      <sheetData sheetId="40490" refreshError="1"/>
      <sheetData sheetId="40491" refreshError="1"/>
      <sheetData sheetId="40492" refreshError="1"/>
      <sheetData sheetId="40493" refreshError="1"/>
      <sheetData sheetId="40494" refreshError="1"/>
      <sheetData sheetId="40495" refreshError="1"/>
      <sheetData sheetId="40496" refreshError="1"/>
      <sheetData sheetId="40497" refreshError="1"/>
      <sheetData sheetId="40498" refreshError="1"/>
      <sheetData sheetId="40499" refreshError="1"/>
      <sheetData sheetId="40500" refreshError="1"/>
      <sheetData sheetId="40501" refreshError="1"/>
      <sheetData sheetId="40502" refreshError="1"/>
      <sheetData sheetId="40503" refreshError="1"/>
      <sheetData sheetId="40504" refreshError="1"/>
      <sheetData sheetId="40505" refreshError="1"/>
      <sheetData sheetId="40506" refreshError="1"/>
      <sheetData sheetId="40507" refreshError="1"/>
      <sheetData sheetId="40508" refreshError="1"/>
      <sheetData sheetId="40509" refreshError="1"/>
      <sheetData sheetId="40510" refreshError="1"/>
      <sheetData sheetId="40511" refreshError="1"/>
      <sheetData sheetId="40512" refreshError="1"/>
      <sheetData sheetId="40513" refreshError="1"/>
      <sheetData sheetId="40514" refreshError="1"/>
      <sheetData sheetId="40515" refreshError="1"/>
      <sheetData sheetId="40516" refreshError="1"/>
      <sheetData sheetId="40517" refreshError="1"/>
      <sheetData sheetId="40518" refreshError="1"/>
      <sheetData sheetId="40519" refreshError="1"/>
      <sheetData sheetId="40520" refreshError="1"/>
      <sheetData sheetId="40521" refreshError="1"/>
      <sheetData sheetId="40522" refreshError="1"/>
      <sheetData sheetId="40523" refreshError="1"/>
      <sheetData sheetId="40524" refreshError="1"/>
      <sheetData sheetId="40525" refreshError="1"/>
      <sheetData sheetId="40526" refreshError="1"/>
      <sheetData sheetId="40527" refreshError="1"/>
      <sheetData sheetId="40528" refreshError="1"/>
      <sheetData sheetId="40529" refreshError="1"/>
      <sheetData sheetId="40530" refreshError="1"/>
      <sheetData sheetId="40531" refreshError="1"/>
      <sheetData sheetId="40532" refreshError="1"/>
      <sheetData sheetId="40533" refreshError="1"/>
      <sheetData sheetId="40534" refreshError="1"/>
      <sheetData sheetId="40535" refreshError="1"/>
      <sheetData sheetId="40536" refreshError="1"/>
      <sheetData sheetId="40537" refreshError="1"/>
      <sheetData sheetId="40538" refreshError="1"/>
      <sheetData sheetId="40539" refreshError="1"/>
      <sheetData sheetId="40540" refreshError="1"/>
      <sheetData sheetId="40541" refreshError="1"/>
      <sheetData sheetId="40542" refreshError="1"/>
      <sheetData sheetId="40543" refreshError="1"/>
      <sheetData sheetId="40544" refreshError="1"/>
      <sheetData sheetId="40545" refreshError="1"/>
      <sheetData sheetId="40546" refreshError="1"/>
      <sheetData sheetId="40547" refreshError="1"/>
      <sheetData sheetId="40548" refreshError="1"/>
      <sheetData sheetId="40549" refreshError="1"/>
      <sheetData sheetId="40550" refreshError="1"/>
      <sheetData sheetId="40551" refreshError="1"/>
      <sheetData sheetId="40552" refreshError="1"/>
      <sheetData sheetId="40553" refreshError="1"/>
      <sheetData sheetId="40554" refreshError="1"/>
      <sheetData sheetId="40555" refreshError="1"/>
      <sheetData sheetId="40556" refreshError="1"/>
      <sheetData sheetId="40557" refreshError="1"/>
      <sheetData sheetId="40558" refreshError="1"/>
      <sheetData sheetId="40559" refreshError="1"/>
      <sheetData sheetId="40560" refreshError="1"/>
      <sheetData sheetId="40561" refreshError="1"/>
      <sheetData sheetId="40562" refreshError="1"/>
      <sheetData sheetId="40563" refreshError="1"/>
      <sheetData sheetId="40564" refreshError="1"/>
      <sheetData sheetId="40565" refreshError="1"/>
      <sheetData sheetId="40566" refreshError="1"/>
      <sheetData sheetId="40567" refreshError="1"/>
      <sheetData sheetId="40568" refreshError="1"/>
      <sheetData sheetId="40569" refreshError="1"/>
      <sheetData sheetId="40570" refreshError="1"/>
      <sheetData sheetId="40571" refreshError="1"/>
      <sheetData sheetId="40572" refreshError="1"/>
      <sheetData sheetId="40573" refreshError="1"/>
      <sheetData sheetId="40574" refreshError="1"/>
      <sheetData sheetId="40575" refreshError="1"/>
      <sheetData sheetId="40576" refreshError="1"/>
      <sheetData sheetId="40577" refreshError="1"/>
      <sheetData sheetId="40578" refreshError="1"/>
      <sheetData sheetId="40579" refreshError="1"/>
      <sheetData sheetId="40580" refreshError="1"/>
      <sheetData sheetId="40581" refreshError="1"/>
      <sheetData sheetId="40582" refreshError="1"/>
      <sheetData sheetId="40583" refreshError="1"/>
      <sheetData sheetId="40584" refreshError="1"/>
      <sheetData sheetId="40585" refreshError="1"/>
      <sheetData sheetId="40586" refreshError="1"/>
      <sheetData sheetId="40587" refreshError="1"/>
      <sheetData sheetId="40588" refreshError="1"/>
      <sheetData sheetId="40589" refreshError="1"/>
      <sheetData sheetId="40590" refreshError="1"/>
      <sheetData sheetId="40591" refreshError="1"/>
      <sheetData sheetId="40592" refreshError="1"/>
      <sheetData sheetId="40593" refreshError="1"/>
      <sheetData sheetId="40594" refreshError="1"/>
      <sheetData sheetId="40595" refreshError="1"/>
      <sheetData sheetId="40596" refreshError="1"/>
      <sheetData sheetId="40597" refreshError="1"/>
      <sheetData sheetId="40598" refreshError="1"/>
      <sheetData sheetId="40599" refreshError="1"/>
      <sheetData sheetId="40600" refreshError="1"/>
      <sheetData sheetId="40601" refreshError="1"/>
      <sheetData sheetId="40602" refreshError="1"/>
      <sheetData sheetId="40603" refreshError="1"/>
      <sheetData sheetId="40604" refreshError="1"/>
      <sheetData sheetId="40605" refreshError="1"/>
      <sheetData sheetId="40606" refreshError="1"/>
      <sheetData sheetId="40607" refreshError="1"/>
      <sheetData sheetId="40608" refreshError="1"/>
      <sheetData sheetId="40609" refreshError="1"/>
      <sheetData sheetId="40610" refreshError="1"/>
      <sheetData sheetId="40611" refreshError="1"/>
      <sheetData sheetId="40612" refreshError="1"/>
      <sheetData sheetId="40613" refreshError="1"/>
      <sheetData sheetId="40614" refreshError="1"/>
      <sheetData sheetId="40615" refreshError="1"/>
      <sheetData sheetId="40616" refreshError="1"/>
      <sheetData sheetId="40617" refreshError="1"/>
      <sheetData sheetId="40618" refreshError="1"/>
      <sheetData sheetId="40619" refreshError="1"/>
      <sheetData sheetId="40620" refreshError="1"/>
      <sheetData sheetId="40621" refreshError="1"/>
      <sheetData sheetId="40622" refreshError="1"/>
      <sheetData sheetId="40623" refreshError="1"/>
      <sheetData sheetId="40624" refreshError="1"/>
      <sheetData sheetId="40625" refreshError="1"/>
      <sheetData sheetId="40626" refreshError="1"/>
      <sheetData sheetId="40627" refreshError="1"/>
      <sheetData sheetId="40628" refreshError="1"/>
      <sheetData sheetId="40629" refreshError="1"/>
      <sheetData sheetId="40630" refreshError="1"/>
      <sheetData sheetId="40631" refreshError="1"/>
      <sheetData sheetId="40632" refreshError="1"/>
      <sheetData sheetId="40633" refreshError="1"/>
      <sheetData sheetId="40634" refreshError="1"/>
      <sheetData sheetId="40635" refreshError="1"/>
      <sheetData sheetId="40636" refreshError="1"/>
      <sheetData sheetId="40637" refreshError="1"/>
      <sheetData sheetId="40638" refreshError="1"/>
      <sheetData sheetId="40639" refreshError="1"/>
      <sheetData sheetId="40640" refreshError="1"/>
      <sheetData sheetId="40641" refreshError="1"/>
      <sheetData sheetId="40642" refreshError="1"/>
      <sheetData sheetId="40643" refreshError="1"/>
      <sheetData sheetId="40644" refreshError="1"/>
      <sheetData sheetId="40645" refreshError="1"/>
      <sheetData sheetId="40646" refreshError="1"/>
      <sheetData sheetId="40647" refreshError="1"/>
      <sheetData sheetId="40648" refreshError="1"/>
      <sheetData sheetId="40649" refreshError="1"/>
      <sheetData sheetId="40650" refreshError="1"/>
      <sheetData sheetId="40651" refreshError="1"/>
      <sheetData sheetId="40652" refreshError="1"/>
      <sheetData sheetId="40653" refreshError="1"/>
      <sheetData sheetId="40654" refreshError="1"/>
      <sheetData sheetId="40655" refreshError="1"/>
      <sheetData sheetId="40656" refreshError="1"/>
      <sheetData sheetId="40657" refreshError="1"/>
      <sheetData sheetId="40658" refreshError="1"/>
      <sheetData sheetId="40659" refreshError="1"/>
      <sheetData sheetId="40660" refreshError="1"/>
      <sheetData sheetId="40661" refreshError="1"/>
      <sheetData sheetId="40662" refreshError="1"/>
      <sheetData sheetId="40663" refreshError="1"/>
      <sheetData sheetId="40664" refreshError="1"/>
      <sheetData sheetId="40665" refreshError="1"/>
      <sheetData sheetId="40666" refreshError="1"/>
      <sheetData sheetId="40667" refreshError="1"/>
      <sheetData sheetId="40668" refreshError="1"/>
      <sheetData sheetId="40669" refreshError="1"/>
      <sheetData sheetId="40670" refreshError="1"/>
      <sheetData sheetId="40671" refreshError="1"/>
      <sheetData sheetId="40672" refreshError="1"/>
      <sheetData sheetId="40673" refreshError="1"/>
      <sheetData sheetId="40674" refreshError="1"/>
      <sheetData sheetId="40675" refreshError="1"/>
      <sheetData sheetId="40676" refreshError="1"/>
      <sheetData sheetId="40677" refreshError="1"/>
      <sheetData sheetId="40678" refreshError="1"/>
      <sheetData sheetId="40679" refreshError="1"/>
      <sheetData sheetId="40680" refreshError="1"/>
      <sheetData sheetId="40681" refreshError="1"/>
      <sheetData sheetId="40682" refreshError="1"/>
      <sheetData sheetId="40683" refreshError="1"/>
      <sheetData sheetId="40684" refreshError="1"/>
      <sheetData sheetId="40685" refreshError="1"/>
      <sheetData sheetId="40686" refreshError="1"/>
      <sheetData sheetId="40687" refreshError="1"/>
      <sheetData sheetId="40688" refreshError="1"/>
      <sheetData sheetId="40689" refreshError="1"/>
      <sheetData sheetId="40690" refreshError="1"/>
      <sheetData sheetId="40691" refreshError="1"/>
      <sheetData sheetId="40692" refreshError="1"/>
      <sheetData sheetId="40693" refreshError="1"/>
      <sheetData sheetId="40694" refreshError="1"/>
      <sheetData sheetId="40695" refreshError="1"/>
      <sheetData sheetId="40696" refreshError="1"/>
      <sheetData sheetId="40697" refreshError="1"/>
      <sheetData sheetId="40698" refreshError="1"/>
      <sheetData sheetId="40699" refreshError="1"/>
      <sheetData sheetId="40700" refreshError="1"/>
      <sheetData sheetId="40701" refreshError="1"/>
      <sheetData sheetId="40702" refreshError="1"/>
      <sheetData sheetId="40703" refreshError="1"/>
      <sheetData sheetId="40704" refreshError="1"/>
      <sheetData sheetId="40705" refreshError="1"/>
      <sheetData sheetId="40706" refreshError="1"/>
      <sheetData sheetId="40707" refreshError="1"/>
      <sheetData sheetId="40708" refreshError="1"/>
      <sheetData sheetId="40709" refreshError="1"/>
      <sheetData sheetId="40710" refreshError="1"/>
      <sheetData sheetId="40711" refreshError="1"/>
      <sheetData sheetId="40712" refreshError="1"/>
      <sheetData sheetId="40713" refreshError="1"/>
      <sheetData sheetId="40714" refreshError="1"/>
      <sheetData sheetId="40715" refreshError="1"/>
      <sheetData sheetId="40716" refreshError="1"/>
      <sheetData sheetId="40717" refreshError="1"/>
      <sheetData sheetId="40718" refreshError="1"/>
      <sheetData sheetId="40719" refreshError="1"/>
      <sheetData sheetId="40720" refreshError="1"/>
      <sheetData sheetId="40721" refreshError="1"/>
      <sheetData sheetId="40722" refreshError="1"/>
      <sheetData sheetId="40723" refreshError="1"/>
      <sheetData sheetId="40724" refreshError="1"/>
      <sheetData sheetId="40725" refreshError="1"/>
      <sheetData sheetId="40726" refreshError="1"/>
      <sheetData sheetId="40727" refreshError="1"/>
      <sheetData sheetId="40728" refreshError="1"/>
      <sheetData sheetId="40729" refreshError="1"/>
      <sheetData sheetId="40730" refreshError="1"/>
      <sheetData sheetId="40731" refreshError="1"/>
      <sheetData sheetId="40732" refreshError="1"/>
      <sheetData sheetId="40733" refreshError="1"/>
      <sheetData sheetId="40734" refreshError="1"/>
      <sheetData sheetId="40735" refreshError="1"/>
      <sheetData sheetId="40736" refreshError="1"/>
      <sheetData sheetId="40737" refreshError="1"/>
      <sheetData sheetId="40738" refreshError="1"/>
      <sheetData sheetId="40739" refreshError="1"/>
      <sheetData sheetId="40740" refreshError="1"/>
      <sheetData sheetId="40741" refreshError="1"/>
      <sheetData sheetId="40742" refreshError="1"/>
      <sheetData sheetId="40743" refreshError="1"/>
      <sheetData sheetId="40744" refreshError="1"/>
      <sheetData sheetId="40745" refreshError="1"/>
      <sheetData sheetId="40746" refreshError="1"/>
      <sheetData sheetId="40747" refreshError="1"/>
      <sheetData sheetId="40748" refreshError="1"/>
      <sheetData sheetId="40749" refreshError="1"/>
      <sheetData sheetId="40750" refreshError="1"/>
      <sheetData sheetId="40751" refreshError="1"/>
      <sheetData sheetId="40752" refreshError="1"/>
      <sheetData sheetId="40753" refreshError="1"/>
      <sheetData sheetId="40754" refreshError="1"/>
      <sheetData sheetId="40755" refreshError="1"/>
      <sheetData sheetId="40756" refreshError="1"/>
      <sheetData sheetId="40757" refreshError="1"/>
      <sheetData sheetId="40758" refreshError="1"/>
      <sheetData sheetId="40759" refreshError="1"/>
      <sheetData sheetId="40760" refreshError="1"/>
      <sheetData sheetId="40761" refreshError="1"/>
      <sheetData sheetId="40762" refreshError="1"/>
      <sheetData sheetId="40763" refreshError="1"/>
      <sheetData sheetId="40764" refreshError="1"/>
      <sheetData sheetId="40765" refreshError="1"/>
      <sheetData sheetId="40766" refreshError="1"/>
      <sheetData sheetId="40767" refreshError="1"/>
      <sheetData sheetId="40768" refreshError="1"/>
      <sheetData sheetId="40769" refreshError="1"/>
      <sheetData sheetId="40770" refreshError="1"/>
      <sheetData sheetId="40771" refreshError="1"/>
      <sheetData sheetId="40772" refreshError="1"/>
      <sheetData sheetId="40773" refreshError="1"/>
      <sheetData sheetId="40774" refreshError="1"/>
      <sheetData sheetId="40775" refreshError="1"/>
      <sheetData sheetId="40776" refreshError="1"/>
      <sheetData sheetId="40777" refreshError="1"/>
      <sheetData sheetId="40778" refreshError="1"/>
      <sheetData sheetId="40779" refreshError="1"/>
      <sheetData sheetId="40780" refreshError="1"/>
      <sheetData sheetId="40781" refreshError="1"/>
      <sheetData sheetId="40782" refreshError="1"/>
      <sheetData sheetId="40783" refreshError="1"/>
      <sheetData sheetId="40784" refreshError="1"/>
      <sheetData sheetId="40785" refreshError="1"/>
      <sheetData sheetId="40786" refreshError="1"/>
      <sheetData sheetId="40787" refreshError="1"/>
      <sheetData sheetId="40788" refreshError="1"/>
      <sheetData sheetId="40789" refreshError="1"/>
      <sheetData sheetId="40790" refreshError="1"/>
      <sheetData sheetId="40791" refreshError="1"/>
      <sheetData sheetId="40792" refreshError="1"/>
      <sheetData sheetId="40793" refreshError="1"/>
      <sheetData sheetId="40794" refreshError="1"/>
      <sheetData sheetId="40795" refreshError="1"/>
      <sheetData sheetId="40796" refreshError="1"/>
      <sheetData sheetId="40797" refreshError="1"/>
      <sheetData sheetId="40798" refreshError="1"/>
      <sheetData sheetId="40799" refreshError="1"/>
      <sheetData sheetId="40800" refreshError="1"/>
      <sheetData sheetId="40801" refreshError="1"/>
      <sheetData sheetId="40802" refreshError="1"/>
      <sheetData sheetId="40803" refreshError="1"/>
      <sheetData sheetId="40804" refreshError="1"/>
      <sheetData sheetId="40805" refreshError="1"/>
      <sheetData sheetId="40806" refreshError="1"/>
      <sheetData sheetId="40807" refreshError="1"/>
      <sheetData sheetId="40808" refreshError="1"/>
      <sheetData sheetId="40809" refreshError="1"/>
      <sheetData sheetId="40810" refreshError="1"/>
      <sheetData sheetId="40811" refreshError="1"/>
      <sheetData sheetId="40812" refreshError="1"/>
      <sheetData sheetId="40813" refreshError="1"/>
      <sheetData sheetId="40814" refreshError="1"/>
      <sheetData sheetId="40815" refreshError="1"/>
      <sheetData sheetId="40816" refreshError="1"/>
      <sheetData sheetId="40817" refreshError="1"/>
      <sheetData sheetId="40818" refreshError="1"/>
      <sheetData sheetId="40819" refreshError="1"/>
      <sheetData sheetId="40820" refreshError="1"/>
      <sheetData sheetId="40821" refreshError="1"/>
      <sheetData sheetId="40822" refreshError="1"/>
      <sheetData sheetId="40823" refreshError="1"/>
      <sheetData sheetId="40824" refreshError="1"/>
      <sheetData sheetId="40825" refreshError="1"/>
      <sheetData sheetId="40826" refreshError="1"/>
      <sheetData sheetId="40827" refreshError="1"/>
      <sheetData sheetId="40828" refreshError="1"/>
      <sheetData sheetId="40829" refreshError="1"/>
      <sheetData sheetId="40830" refreshError="1"/>
      <sheetData sheetId="40831" refreshError="1"/>
      <sheetData sheetId="40832" refreshError="1"/>
      <sheetData sheetId="40833" refreshError="1"/>
      <sheetData sheetId="40834" refreshError="1"/>
      <sheetData sheetId="40835" refreshError="1"/>
      <sheetData sheetId="40836" refreshError="1"/>
      <sheetData sheetId="40837" refreshError="1"/>
      <sheetData sheetId="40838" refreshError="1"/>
      <sheetData sheetId="40839" refreshError="1"/>
      <sheetData sheetId="40840" refreshError="1"/>
      <sheetData sheetId="40841" refreshError="1"/>
      <sheetData sheetId="40842" refreshError="1"/>
      <sheetData sheetId="40843" refreshError="1"/>
      <sheetData sheetId="40844" refreshError="1"/>
      <sheetData sheetId="40845" refreshError="1"/>
      <sheetData sheetId="40846" refreshError="1"/>
      <sheetData sheetId="40847" refreshError="1"/>
      <sheetData sheetId="40848" refreshError="1"/>
      <sheetData sheetId="40849" refreshError="1"/>
      <sheetData sheetId="40850" refreshError="1"/>
      <sheetData sheetId="40851" refreshError="1"/>
      <sheetData sheetId="40852" refreshError="1"/>
      <sheetData sheetId="40853" refreshError="1"/>
      <sheetData sheetId="40854" refreshError="1"/>
      <sheetData sheetId="40855" refreshError="1"/>
      <sheetData sheetId="40856" refreshError="1"/>
      <sheetData sheetId="40857" refreshError="1"/>
      <sheetData sheetId="40858" refreshError="1"/>
      <sheetData sheetId="40859" refreshError="1"/>
      <sheetData sheetId="40860" refreshError="1"/>
      <sheetData sheetId="40861" refreshError="1"/>
      <sheetData sheetId="40862" refreshError="1"/>
      <sheetData sheetId="40863" refreshError="1"/>
      <sheetData sheetId="40864" refreshError="1"/>
      <sheetData sheetId="40865" refreshError="1"/>
      <sheetData sheetId="40866" refreshError="1"/>
      <sheetData sheetId="40867" refreshError="1"/>
      <sheetData sheetId="40868" refreshError="1"/>
      <sheetData sheetId="40869" refreshError="1"/>
      <sheetData sheetId="40870" refreshError="1"/>
      <sheetData sheetId="40871" refreshError="1"/>
      <sheetData sheetId="40872" refreshError="1"/>
      <sheetData sheetId="40873" refreshError="1"/>
      <sheetData sheetId="40874" refreshError="1"/>
      <sheetData sheetId="40875" refreshError="1"/>
      <sheetData sheetId="40876" refreshError="1"/>
      <sheetData sheetId="40877" refreshError="1"/>
      <sheetData sheetId="40878" refreshError="1"/>
      <sheetData sheetId="40879" refreshError="1"/>
      <sheetData sheetId="40880" refreshError="1"/>
      <sheetData sheetId="40881" refreshError="1"/>
      <sheetData sheetId="40882" refreshError="1"/>
      <sheetData sheetId="40883" refreshError="1"/>
      <sheetData sheetId="40884" refreshError="1"/>
      <sheetData sheetId="40885" refreshError="1"/>
      <sheetData sheetId="40886" refreshError="1"/>
      <sheetData sheetId="40887" refreshError="1"/>
      <sheetData sheetId="40888" refreshError="1"/>
      <sheetData sheetId="40889" refreshError="1"/>
      <sheetData sheetId="40890" refreshError="1"/>
      <sheetData sheetId="40891" refreshError="1"/>
      <sheetData sheetId="40892" refreshError="1"/>
      <sheetData sheetId="40893" refreshError="1"/>
      <sheetData sheetId="40894" refreshError="1"/>
      <sheetData sheetId="40895" refreshError="1"/>
      <sheetData sheetId="40896" refreshError="1"/>
      <sheetData sheetId="40897" refreshError="1"/>
      <sheetData sheetId="40898" refreshError="1"/>
      <sheetData sheetId="40899" refreshError="1"/>
      <sheetData sheetId="40900" refreshError="1"/>
      <sheetData sheetId="40901" refreshError="1"/>
      <sheetData sheetId="40902" refreshError="1"/>
      <sheetData sheetId="40903" refreshError="1"/>
      <sheetData sheetId="40904" refreshError="1"/>
      <sheetData sheetId="40905" refreshError="1"/>
      <sheetData sheetId="40906" refreshError="1"/>
      <sheetData sheetId="40907" refreshError="1"/>
      <sheetData sheetId="40908" refreshError="1"/>
      <sheetData sheetId="40909" refreshError="1"/>
      <sheetData sheetId="40910" refreshError="1"/>
      <sheetData sheetId="40911" refreshError="1"/>
      <sheetData sheetId="40912" refreshError="1"/>
      <sheetData sheetId="40913" refreshError="1"/>
      <sheetData sheetId="40914" refreshError="1"/>
      <sheetData sheetId="40915" refreshError="1"/>
      <sheetData sheetId="40916" refreshError="1"/>
      <sheetData sheetId="40917" refreshError="1"/>
      <sheetData sheetId="40918" refreshError="1"/>
      <sheetData sheetId="40919" refreshError="1"/>
      <sheetData sheetId="40920" refreshError="1"/>
      <sheetData sheetId="40921" refreshError="1"/>
      <sheetData sheetId="40922" refreshError="1"/>
      <sheetData sheetId="40923" refreshError="1"/>
      <sheetData sheetId="40924" refreshError="1"/>
      <sheetData sheetId="40925" refreshError="1"/>
      <sheetData sheetId="40926" refreshError="1"/>
      <sheetData sheetId="40927" refreshError="1"/>
      <sheetData sheetId="40928" refreshError="1"/>
      <sheetData sheetId="40929" refreshError="1"/>
      <sheetData sheetId="40930" refreshError="1"/>
      <sheetData sheetId="40931" refreshError="1"/>
      <sheetData sheetId="40932" refreshError="1"/>
      <sheetData sheetId="40933" refreshError="1"/>
      <sheetData sheetId="40934" refreshError="1"/>
      <sheetData sheetId="40935" refreshError="1"/>
      <sheetData sheetId="40936" refreshError="1"/>
      <sheetData sheetId="40937" refreshError="1"/>
      <sheetData sheetId="40938" refreshError="1"/>
      <sheetData sheetId="40939" refreshError="1"/>
      <sheetData sheetId="40940" refreshError="1"/>
      <sheetData sheetId="40941" refreshError="1"/>
      <sheetData sheetId="40942" refreshError="1"/>
      <sheetData sheetId="40943" refreshError="1"/>
      <sheetData sheetId="40944" refreshError="1"/>
      <sheetData sheetId="40945" refreshError="1"/>
      <sheetData sheetId="40946" refreshError="1"/>
      <sheetData sheetId="40947" refreshError="1"/>
      <sheetData sheetId="40948" refreshError="1"/>
      <sheetData sheetId="40949" refreshError="1"/>
      <sheetData sheetId="40950" refreshError="1"/>
      <sheetData sheetId="40951" refreshError="1"/>
      <sheetData sheetId="40952" refreshError="1"/>
      <sheetData sheetId="40953" refreshError="1"/>
      <sheetData sheetId="40954" refreshError="1"/>
      <sheetData sheetId="40955" refreshError="1"/>
      <sheetData sheetId="40956" refreshError="1"/>
      <sheetData sheetId="40957" refreshError="1"/>
      <sheetData sheetId="40958" refreshError="1"/>
      <sheetData sheetId="40959" refreshError="1"/>
      <sheetData sheetId="40960" refreshError="1"/>
      <sheetData sheetId="40961" refreshError="1"/>
      <sheetData sheetId="40962" refreshError="1"/>
      <sheetData sheetId="40963" refreshError="1"/>
      <sheetData sheetId="40964" refreshError="1"/>
      <sheetData sheetId="40965" refreshError="1"/>
      <sheetData sheetId="40966" refreshError="1"/>
      <sheetData sheetId="40967" refreshError="1"/>
      <sheetData sheetId="40968" refreshError="1"/>
      <sheetData sheetId="40969" refreshError="1"/>
      <sheetData sheetId="40970" refreshError="1"/>
      <sheetData sheetId="40971" refreshError="1"/>
      <sheetData sheetId="40972" refreshError="1"/>
      <sheetData sheetId="40973" refreshError="1"/>
      <sheetData sheetId="40974" refreshError="1"/>
      <sheetData sheetId="40975" refreshError="1"/>
      <sheetData sheetId="40976" refreshError="1"/>
      <sheetData sheetId="40977" refreshError="1"/>
      <sheetData sheetId="40978" refreshError="1"/>
      <sheetData sheetId="40979" refreshError="1"/>
      <sheetData sheetId="40980" refreshError="1"/>
      <sheetData sheetId="40981" refreshError="1"/>
      <sheetData sheetId="40982" refreshError="1"/>
      <sheetData sheetId="40983" refreshError="1"/>
      <sheetData sheetId="40984" refreshError="1"/>
      <sheetData sheetId="40985" refreshError="1"/>
      <sheetData sheetId="40986" refreshError="1"/>
      <sheetData sheetId="40987" refreshError="1"/>
      <sheetData sheetId="40988" refreshError="1"/>
      <sheetData sheetId="40989" refreshError="1"/>
      <sheetData sheetId="40990" refreshError="1"/>
      <sheetData sheetId="40991" refreshError="1"/>
      <sheetData sheetId="40992" refreshError="1"/>
      <sheetData sheetId="40993" refreshError="1"/>
      <sheetData sheetId="40994" refreshError="1"/>
      <sheetData sheetId="40995" refreshError="1"/>
      <sheetData sheetId="40996" refreshError="1"/>
      <sheetData sheetId="40997" refreshError="1"/>
      <sheetData sheetId="40998" refreshError="1"/>
      <sheetData sheetId="40999" refreshError="1"/>
      <sheetData sheetId="41000" refreshError="1"/>
      <sheetData sheetId="41001" refreshError="1"/>
      <sheetData sheetId="41002" refreshError="1"/>
      <sheetData sheetId="41003" refreshError="1"/>
      <sheetData sheetId="41004" refreshError="1"/>
      <sheetData sheetId="41005" refreshError="1"/>
      <sheetData sheetId="41006" refreshError="1"/>
      <sheetData sheetId="41007" refreshError="1"/>
      <sheetData sheetId="41008" refreshError="1"/>
      <sheetData sheetId="41009" refreshError="1"/>
      <sheetData sheetId="41010" refreshError="1"/>
      <sheetData sheetId="41011" refreshError="1"/>
      <sheetData sheetId="41012" refreshError="1"/>
      <sheetData sheetId="41013" refreshError="1"/>
      <sheetData sheetId="41014" refreshError="1"/>
      <sheetData sheetId="41015" refreshError="1"/>
      <sheetData sheetId="41016" refreshError="1"/>
      <sheetData sheetId="41017" refreshError="1"/>
      <sheetData sheetId="41018" refreshError="1"/>
      <sheetData sheetId="41019" refreshError="1"/>
      <sheetData sheetId="41020" refreshError="1"/>
      <sheetData sheetId="41021" refreshError="1"/>
      <sheetData sheetId="41022" refreshError="1"/>
      <sheetData sheetId="41023" refreshError="1"/>
      <sheetData sheetId="41024" refreshError="1"/>
      <sheetData sheetId="41025" refreshError="1"/>
      <sheetData sheetId="41026" refreshError="1"/>
      <sheetData sheetId="41027" refreshError="1"/>
      <sheetData sheetId="41028" refreshError="1"/>
      <sheetData sheetId="41029" refreshError="1"/>
      <sheetData sheetId="41030" refreshError="1"/>
      <sheetData sheetId="41031" refreshError="1"/>
      <sheetData sheetId="41032" refreshError="1"/>
      <sheetData sheetId="41033" refreshError="1"/>
      <sheetData sheetId="41034" refreshError="1"/>
      <sheetData sheetId="41035" refreshError="1"/>
      <sheetData sheetId="41036" refreshError="1"/>
      <sheetData sheetId="41037" refreshError="1"/>
      <sheetData sheetId="41038" refreshError="1"/>
      <sheetData sheetId="41039" refreshError="1"/>
      <sheetData sheetId="41040" refreshError="1"/>
      <sheetData sheetId="41041" refreshError="1"/>
      <sheetData sheetId="41042" refreshError="1"/>
      <sheetData sheetId="41043" refreshError="1"/>
      <sheetData sheetId="41044" refreshError="1"/>
      <sheetData sheetId="41045" refreshError="1"/>
      <sheetData sheetId="41046" refreshError="1"/>
      <sheetData sheetId="41047" refreshError="1"/>
      <sheetData sheetId="41048" refreshError="1"/>
      <sheetData sheetId="41049" refreshError="1"/>
      <sheetData sheetId="41050" refreshError="1"/>
      <sheetData sheetId="41051" refreshError="1"/>
      <sheetData sheetId="41052" refreshError="1"/>
      <sheetData sheetId="41053" refreshError="1"/>
      <sheetData sheetId="41054" refreshError="1"/>
      <sheetData sheetId="41055" refreshError="1"/>
      <sheetData sheetId="41056" refreshError="1"/>
      <sheetData sheetId="41057" refreshError="1"/>
      <sheetData sheetId="41058" refreshError="1"/>
      <sheetData sheetId="41059" refreshError="1"/>
      <sheetData sheetId="41060" refreshError="1"/>
      <sheetData sheetId="41061" refreshError="1"/>
      <sheetData sheetId="41062" refreshError="1"/>
      <sheetData sheetId="41063" refreshError="1"/>
      <sheetData sheetId="41064" refreshError="1"/>
      <sheetData sheetId="41065" refreshError="1"/>
      <sheetData sheetId="41066" refreshError="1"/>
      <sheetData sheetId="41067" refreshError="1"/>
      <sheetData sheetId="41068" refreshError="1"/>
      <sheetData sheetId="41069" refreshError="1"/>
      <sheetData sheetId="41070" refreshError="1"/>
      <sheetData sheetId="41071" refreshError="1"/>
      <sheetData sheetId="41072" refreshError="1"/>
      <sheetData sheetId="41073" refreshError="1"/>
      <sheetData sheetId="41074" refreshError="1"/>
      <sheetData sheetId="41075" refreshError="1"/>
      <sheetData sheetId="41076" refreshError="1"/>
      <sheetData sheetId="41077" refreshError="1"/>
      <sheetData sheetId="41078" refreshError="1"/>
      <sheetData sheetId="41079" refreshError="1"/>
      <sheetData sheetId="41080" refreshError="1"/>
      <sheetData sheetId="41081" refreshError="1"/>
      <sheetData sheetId="41082" refreshError="1"/>
      <sheetData sheetId="41083" refreshError="1"/>
      <sheetData sheetId="41084" refreshError="1"/>
      <sheetData sheetId="41085" refreshError="1"/>
      <sheetData sheetId="41086" refreshError="1"/>
      <sheetData sheetId="41087" refreshError="1"/>
      <sheetData sheetId="41088" refreshError="1"/>
      <sheetData sheetId="41089" refreshError="1"/>
      <sheetData sheetId="41090" refreshError="1"/>
      <sheetData sheetId="41091" refreshError="1"/>
      <sheetData sheetId="41092" refreshError="1"/>
      <sheetData sheetId="41093" refreshError="1"/>
      <sheetData sheetId="41094" refreshError="1"/>
      <sheetData sheetId="41095" refreshError="1"/>
      <sheetData sheetId="41096" refreshError="1"/>
      <sheetData sheetId="41097" refreshError="1"/>
      <sheetData sheetId="41098" refreshError="1"/>
      <sheetData sheetId="41099" refreshError="1"/>
      <sheetData sheetId="41100" refreshError="1"/>
      <sheetData sheetId="41101" refreshError="1"/>
      <sheetData sheetId="41102" refreshError="1"/>
      <sheetData sheetId="41103" refreshError="1"/>
      <sheetData sheetId="41104" refreshError="1"/>
      <sheetData sheetId="41105" refreshError="1"/>
      <sheetData sheetId="41106" refreshError="1"/>
      <sheetData sheetId="41107" refreshError="1"/>
      <sheetData sheetId="41108" refreshError="1"/>
      <sheetData sheetId="41109" refreshError="1"/>
      <sheetData sheetId="41110" refreshError="1"/>
      <sheetData sheetId="41111" refreshError="1"/>
      <sheetData sheetId="41112" refreshError="1"/>
      <sheetData sheetId="41113" refreshError="1"/>
      <sheetData sheetId="41114" refreshError="1"/>
      <sheetData sheetId="41115" refreshError="1"/>
      <sheetData sheetId="41116" refreshError="1"/>
      <sheetData sheetId="41117" refreshError="1"/>
      <sheetData sheetId="41118" refreshError="1"/>
      <sheetData sheetId="41119" refreshError="1"/>
      <sheetData sheetId="41120" refreshError="1"/>
      <sheetData sheetId="41121" refreshError="1"/>
      <sheetData sheetId="41122" refreshError="1"/>
      <sheetData sheetId="41123" refreshError="1"/>
      <sheetData sheetId="41124" refreshError="1"/>
      <sheetData sheetId="41125" refreshError="1"/>
      <sheetData sheetId="41126" refreshError="1"/>
      <sheetData sheetId="41127" refreshError="1"/>
      <sheetData sheetId="41128" refreshError="1"/>
      <sheetData sheetId="41129" refreshError="1"/>
      <sheetData sheetId="41130" refreshError="1"/>
      <sheetData sheetId="41131" refreshError="1"/>
      <sheetData sheetId="41132" refreshError="1"/>
      <sheetData sheetId="41133" refreshError="1"/>
      <sheetData sheetId="41134" refreshError="1"/>
      <sheetData sheetId="41135" refreshError="1"/>
      <sheetData sheetId="41136" refreshError="1"/>
      <sheetData sheetId="41137" refreshError="1"/>
      <sheetData sheetId="41138" refreshError="1"/>
      <sheetData sheetId="41139" refreshError="1"/>
      <sheetData sheetId="41140" refreshError="1"/>
      <sheetData sheetId="41141" refreshError="1"/>
      <sheetData sheetId="41142" refreshError="1"/>
      <sheetData sheetId="41143" refreshError="1"/>
      <sheetData sheetId="41144" refreshError="1"/>
      <sheetData sheetId="41145" refreshError="1"/>
      <sheetData sheetId="41146" refreshError="1"/>
      <sheetData sheetId="41147" refreshError="1"/>
      <sheetData sheetId="41148" refreshError="1"/>
      <sheetData sheetId="41149" refreshError="1"/>
      <sheetData sheetId="41150" refreshError="1"/>
      <sheetData sheetId="41151" refreshError="1"/>
      <sheetData sheetId="41152" refreshError="1"/>
      <sheetData sheetId="41153" refreshError="1"/>
      <sheetData sheetId="41154" refreshError="1"/>
      <sheetData sheetId="41155" refreshError="1"/>
      <sheetData sheetId="41156" refreshError="1"/>
      <sheetData sheetId="41157" refreshError="1"/>
      <sheetData sheetId="41158" refreshError="1"/>
      <sheetData sheetId="41159" refreshError="1"/>
      <sheetData sheetId="41160" refreshError="1"/>
      <sheetData sheetId="41161" refreshError="1"/>
      <sheetData sheetId="41162" refreshError="1"/>
      <sheetData sheetId="41163" refreshError="1"/>
      <sheetData sheetId="41164" refreshError="1"/>
      <sheetData sheetId="41165" refreshError="1"/>
      <sheetData sheetId="41166" refreshError="1"/>
      <sheetData sheetId="41167" refreshError="1"/>
      <sheetData sheetId="41168" refreshError="1"/>
      <sheetData sheetId="41169" refreshError="1"/>
      <sheetData sheetId="41170" refreshError="1"/>
      <sheetData sheetId="41171" refreshError="1"/>
      <sheetData sheetId="41172" refreshError="1"/>
      <sheetData sheetId="41173" refreshError="1"/>
      <sheetData sheetId="41174" refreshError="1"/>
      <sheetData sheetId="41175" refreshError="1"/>
      <sheetData sheetId="41176" refreshError="1"/>
      <sheetData sheetId="41177" refreshError="1"/>
      <sheetData sheetId="41178" refreshError="1"/>
      <sheetData sheetId="41179" refreshError="1"/>
      <sheetData sheetId="41180" refreshError="1"/>
      <sheetData sheetId="41181" refreshError="1"/>
      <sheetData sheetId="41182" refreshError="1"/>
      <sheetData sheetId="41183" refreshError="1"/>
      <sheetData sheetId="41184" refreshError="1"/>
      <sheetData sheetId="41185" refreshError="1"/>
      <sheetData sheetId="41186" refreshError="1"/>
      <sheetData sheetId="41187" refreshError="1"/>
      <sheetData sheetId="41188" refreshError="1"/>
      <sheetData sheetId="41189" refreshError="1"/>
      <sheetData sheetId="41190" refreshError="1"/>
      <sheetData sheetId="41191" refreshError="1"/>
      <sheetData sheetId="41192" refreshError="1"/>
      <sheetData sheetId="41193" refreshError="1"/>
      <sheetData sheetId="41194" refreshError="1"/>
      <sheetData sheetId="41195" refreshError="1"/>
      <sheetData sheetId="41196" refreshError="1"/>
      <sheetData sheetId="41197" refreshError="1"/>
      <sheetData sheetId="41198" refreshError="1"/>
      <sheetData sheetId="41199" refreshError="1"/>
      <sheetData sheetId="41200" refreshError="1"/>
      <sheetData sheetId="41201" refreshError="1"/>
      <sheetData sheetId="41202" refreshError="1"/>
      <sheetData sheetId="41203" refreshError="1"/>
      <sheetData sheetId="41204" refreshError="1"/>
      <sheetData sheetId="41205" refreshError="1"/>
      <sheetData sheetId="41206" refreshError="1"/>
      <sheetData sheetId="41207" refreshError="1"/>
      <sheetData sheetId="41208" refreshError="1"/>
      <sheetData sheetId="41209" refreshError="1"/>
      <sheetData sheetId="41210" refreshError="1"/>
      <sheetData sheetId="41211" refreshError="1"/>
      <sheetData sheetId="41212" refreshError="1"/>
      <sheetData sheetId="41213" refreshError="1"/>
      <sheetData sheetId="41214" refreshError="1"/>
      <sheetData sheetId="41215" refreshError="1"/>
      <sheetData sheetId="41216" refreshError="1"/>
      <sheetData sheetId="41217" refreshError="1"/>
      <sheetData sheetId="41218" refreshError="1"/>
      <sheetData sheetId="41219" refreshError="1"/>
      <sheetData sheetId="41220" refreshError="1"/>
      <sheetData sheetId="41221" refreshError="1"/>
      <sheetData sheetId="41222" refreshError="1"/>
      <sheetData sheetId="41223" refreshError="1"/>
      <sheetData sheetId="41224" refreshError="1"/>
      <sheetData sheetId="41225" refreshError="1"/>
      <sheetData sheetId="41226" refreshError="1"/>
      <sheetData sheetId="41227" refreshError="1"/>
      <sheetData sheetId="41228" refreshError="1"/>
      <sheetData sheetId="41229" refreshError="1"/>
      <sheetData sheetId="41230" refreshError="1"/>
      <sheetData sheetId="41231" refreshError="1"/>
      <sheetData sheetId="41232" refreshError="1"/>
      <sheetData sheetId="41233" refreshError="1"/>
      <sheetData sheetId="41234" refreshError="1"/>
      <sheetData sheetId="41235" refreshError="1"/>
      <sheetData sheetId="41236" refreshError="1"/>
      <sheetData sheetId="41237" refreshError="1"/>
      <sheetData sheetId="41238" refreshError="1"/>
      <sheetData sheetId="41239" refreshError="1"/>
      <sheetData sheetId="41240" refreshError="1"/>
      <sheetData sheetId="41241" refreshError="1"/>
      <sheetData sheetId="41242" refreshError="1"/>
      <sheetData sheetId="41243" refreshError="1"/>
      <sheetData sheetId="41244" refreshError="1"/>
      <sheetData sheetId="41245" refreshError="1"/>
      <sheetData sheetId="41246" refreshError="1"/>
      <sheetData sheetId="41247" refreshError="1"/>
      <sheetData sheetId="41248" refreshError="1"/>
      <sheetData sheetId="41249" refreshError="1"/>
      <sheetData sheetId="41250" refreshError="1"/>
      <sheetData sheetId="41251" refreshError="1"/>
      <sheetData sheetId="41252" refreshError="1"/>
      <sheetData sheetId="41253" refreshError="1"/>
      <sheetData sheetId="41254" refreshError="1"/>
      <sheetData sheetId="41255" refreshError="1"/>
      <sheetData sheetId="41256" refreshError="1"/>
      <sheetData sheetId="41257" refreshError="1"/>
      <sheetData sheetId="41258" refreshError="1"/>
      <sheetData sheetId="41259" refreshError="1"/>
      <sheetData sheetId="41260" refreshError="1"/>
      <sheetData sheetId="41261" refreshError="1"/>
      <sheetData sheetId="41262" refreshError="1"/>
      <sheetData sheetId="41263" refreshError="1"/>
      <sheetData sheetId="41264" refreshError="1"/>
      <sheetData sheetId="41265" refreshError="1"/>
      <sheetData sheetId="41266" refreshError="1"/>
      <sheetData sheetId="41267" refreshError="1"/>
      <sheetData sheetId="41268" refreshError="1"/>
      <sheetData sheetId="41269" refreshError="1"/>
      <sheetData sheetId="41270" refreshError="1"/>
      <sheetData sheetId="41271" refreshError="1"/>
      <sheetData sheetId="41272" refreshError="1"/>
      <sheetData sheetId="41273" refreshError="1"/>
      <sheetData sheetId="41274" refreshError="1"/>
      <sheetData sheetId="41275" refreshError="1"/>
      <sheetData sheetId="41276" refreshError="1"/>
      <sheetData sheetId="41277" refreshError="1"/>
      <sheetData sheetId="41278" refreshError="1"/>
      <sheetData sheetId="41279" refreshError="1"/>
      <sheetData sheetId="41280" refreshError="1"/>
      <sheetData sheetId="41281" refreshError="1"/>
      <sheetData sheetId="41282" refreshError="1"/>
      <sheetData sheetId="41283" refreshError="1"/>
      <sheetData sheetId="41284" refreshError="1"/>
      <sheetData sheetId="41285" refreshError="1"/>
      <sheetData sheetId="41286" refreshError="1"/>
      <sheetData sheetId="41287" refreshError="1"/>
      <sheetData sheetId="41288" refreshError="1"/>
      <sheetData sheetId="41289" refreshError="1"/>
      <sheetData sheetId="41290" refreshError="1"/>
      <sheetData sheetId="41291" refreshError="1"/>
      <sheetData sheetId="41292" refreshError="1"/>
      <sheetData sheetId="41293" refreshError="1"/>
      <sheetData sheetId="41294" refreshError="1"/>
      <sheetData sheetId="41295" refreshError="1"/>
      <sheetData sheetId="41296" refreshError="1"/>
      <sheetData sheetId="41297" refreshError="1"/>
      <sheetData sheetId="41298" refreshError="1"/>
      <sheetData sheetId="41299" refreshError="1"/>
      <sheetData sheetId="41300" refreshError="1"/>
      <sheetData sheetId="41301" refreshError="1"/>
      <sheetData sheetId="41302" refreshError="1"/>
      <sheetData sheetId="41303" refreshError="1"/>
      <sheetData sheetId="41304" refreshError="1"/>
      <sheetData sheetId="41305" refreshError="1"/>
      <sheetData sheetId="41306" refreshError="1"/>
      <sheetData sheetId="41307" refreshError="1"/>
      <sheetData sheetId="41308" refreshError="1"/>
      <sheetData sheetId="41309" refreshError="1"/>
      <sheetData sheetId="41310" refreshError="1"/>
      <sheetData sheetId="41311" refreshError="1"/>
      <sheetData sheetId="41312" refreshError="1"/>
      <sheetData sheetId="41313" refreshError="1"/>
      <sheetData sheetId="41314" refreshError="1"/>
      <sheetData sheetId="41315" refreshError="1"/>
      <sheetData sheetId="41316" refreshError="1"/>
      <sheetData sheetId="41317" refreshError="1"/>
      <sheetData sheetId="41318" refreshError="1"/>
      <sheetData sheetId="41319" refreshError="1"/>
      <sheetData sheetId="41320" refreshError="1"/>
      <sheetData sheetId="41321" refreshError="1"/>
      <sheetData sheetId="41322" refreshError="1"/>
      <sheetData sheetId="41323" refreshError="1"/>
      <sheetData sheetId="41324" refreshError="1"/>
      <sheetData sheetId="41325" refreshError="1"/>
      <sheetData sheetId="41326" refreshError="1"/>
      <sheetData sheetId="41327" refreshError="1"/>
      <sheetData sheetId="41328" refreshError="1"/>
      <sheetData sheetId="41329" refreshError="1"/>
      <sheetData sheetId="41330" refreshError="1"/>
      <sheetData sheetId="41331" refreshError="1"/>
      <sheetData sheetId="41332" refreshError="1"/>
      <sheetData sheetId="41333" refreshError="1"/>
      <sheetData sheetId="41334" refreshError="1"/>
      <sheetData sheetId="41335" refreshError="1"/>
      <sheetData sheetId="41336" refreshError="1"/>
      <sheetData sheetId="41337" refreshError="1"/>
      <sheetData sheetId="41338" refreshError="1"/>
      <sheetData sheetId="41339" refreshError="1"/>
      <sheetData sheetId="41340" refreshError="1"/>
      <sheetData sheetId="41341" refreshError="1"/>
      <sheetData sheetId="41342" refreshError="1"/>
      <sheetData sheetId="41343" refreshError="1"/>
      <sheetData sheetId="41344" refreshError="1"/>
      <sheetData sheetId="41345" refreshError="1"/>
      <sheetData sheetId="41346" refreshError="1"/>
      <sheetData sheetId="41347" refreshError="1"/>
      <sheetData sheetId="41348" refreshError="1"/>
      <sheetData sheetId="41349" refreshError="1"/>
      <sheetData sheetId="41350" refreshError="1"/>
      <sheetData sheetId="41351" refreshError="1"/>
      <sheetData sheetId="41352" refreshError="1"/>
      <sheetData sheetId="41353" refreshError="1"/>
      <sheetData sheetId="41354" refreshError="1"/>
      <sheetData sheetId="41355" refreshError="1"/>
      <sheetData sheetId="41356" refreshError="1"/>
      <sheetData sheetId="41357" refreshError="1"/>
      <sheetData sheetId="41358" refreshError="1"/>
      <sheetData sheetId="41359" refreshError="1"/>
      <sheetData sheetId="41360" refreshError="1"/>
      <sheetData sheetId="41361" refreshError="1"/>
      <sheetData sheetId="41362" refreshError="1"/>
      <sheetData sheetId="41363" refreshError="1"/>
      <sheetData sheetId="41364" refreshError="1"/>
      <sheetData sheetId="41365" refreshError="1"/>
      <sheetData sheetId="41366" refreshError="1"/>
      <sheetData sheetId="41367" refreshError="1"/>
      <sheetData sheetId="41368" refreshError="1"/>
      <sheetData sheetId="41369" refreshError="1"/>
      <sheetData sheetId="41370" refreshError="1"/>
      <sheetData sheetId="41371" refreshError="1"/>
      <sheetData sheetId="41372" refreshError="1"/>
      <sheetData sheetId="41373" refreshError="1"/>
      <sheetData sheetId="41374" refreshError="1"/>
      <sheetData sheetId="41375" refreshError="1"/>
      <sheetData sheetId="41376" refreshError="1"/>
      <sheetData sheetId="41377" refreshError="1"/>
      <sheetData sheetId="41378" refreshError="1"/>
      <sheetData sheetId="41379" refreshError="1"/>
      <sheetData sheetId="41380" refreshError="1"/>
      <sheetData sheetId="41381" refreshError="1"/>
      <sheetData sheetId="41382" refreshError="1"/>
      <sheetData sheetId="41383" refreshError="1"/>
      <sheetData sheetId="41384" refreshError="1"/>
      <sheetData sheetId="41385" refreshError="1"/>
      <sheetData sheetId="41386" refreshError="1"/>
      <sheetData sheetId="41387" refreshError="1"/>
      <sheetData sheetId="41388" refreshError="1"/>
      <sheetData sheetId="41389" refreshError="1"/>
      <sheetData sheetId="41390" refreshError="1"/>
      <sheetData sheetId="41391" refreshError="1"/>
      <sheetData sheetId="41392" refreshError="1"/>
      <sheetData sheetId="41393" refreshError="1"/>
      <sheetData sheetId="41394" refreshError="1"/>
      <sheetData sheetId="41395" refreshError="1"/>
      <sheetData sheetId="41396" refreshError="1"/>
      <sheetData sheetId="41397" refreshError="1"/>
      <sheetData sheetId="41398" refreshError="1"/>
      <sheetData sheetId="41399" refreshError="1"/>
      <sheetData sheetId="41400" refreshError="1"/>
      <sheetData sheetId="41401" refreshError="1"/>
      <sheetData sheetId="41402" refreshError="1"/>
      <sheetData sheetId="41403" refreshError="1"/>
      <sheetData sheetId="41404" refreshError="1"/>
      <sheetData sheetId="41405" refreshError="1"/>
      <sheetData sheetId="41406" refreshError="1"/>
      <sheetData sheetId="41407" refreshError="1"/>
      <sheetData sheetId="41408" refreshError="1"/>
      <sheetData sheetId="41409" refreshError="1"/>
      <sheetData sheetId="41410" refreshError="1"/>
      <sheetData sheetId="41411" refreshError="1"/>
      <sheetData sheetId="41412" refreshError="1"/>
      <sheetData sheetId="41413" refreshError="1"/>
      <sheetData sheetId="41414" refreshError="1"/>
      <sheetData sheetId="41415" refreshError="1"/>
      <sheetData sheetId="41416" refreshError="1"/>
      <sheetData sheetId="41417" refreshError="1"/>
      <sheetData sheetId="41418" refreshError="1"/>
      <sheetData sheetId="41419" refreshError="1"/>
      <sheetData sheetId="41420" refreshError="1"/>
      <sheetData sheetId="41421" refreshError="1"/>
      <sheetData sheetId="41422" refreshError="1"/>
      <sheetData sheetId="41423" refreshError="1"/>
      <sheetData sheetId="41424" refreshError="1"/>
      <sheetData sheetId="41425" refreshError="1"/>
      <sheetData sheetId="41426" refreshError="1"/>
      <sheetData sheetId="41427" refreshError="1"/>
      <sheetData sheetId="41428" refreshError="1"/>
      <sheetData sheetId="41429" refreshError="1"/>
      <sheetData sheetId="41430" refreshError="1"/>
      <sheetData sheetId="41431" refreshError="1"/>
      <sheetData sheetId="41432" refreshError="1"/>
      <sheetData sheetId="41433" refreshError="1"/>
      <sheetData sheetId="41434" refreshError="1"/>
      <sheetData sheetId="41435" refreshError="1"/>
      <sheetData sheetId="41436" refreshError="1"/>
      <sheetData sheetId="41437" refreshError="1"/>
      <sheetData sheetId="41438" refreshError="1"/>
      <sheetData sheetId="41439" refreshError="1"/>
      <sheetData sheetId="41440" refreshError="1"/>
      <sheetData sheetId="41441" refreshError="1"/>
      <sheetData sheetId="41442" refreshError="1"/>
      <sheetData sheetId="41443" refreshError="1"/>
      <sheetData sheetId="41444" refreshError="1"/>
      <sheetData sheetId="41445" refreshError="1"/>
      <sheetData sheetId="41446" refreshError="1"/>
      <sheetData sheetId="41447" refreshError="1"/>
      <sheetData sheetId="41448" refreshError="1"/>
      <sheetData sheetId="41449" refreshError="1"/>
      <sheetData sheetId="41450" refreshError="1"/>
      <sheetData sheetId="41451" refreshError="1"/>
      <sheetData sheetId="41452" refreshError="1"/>
      <sheetData sheetId="41453" refreshError="1"/>
      <sheetData sheetId="41454" refreshError="1"/>
      <sheetData sheetId="41455" refreshError="1"/>
      <sheetData sheetId="41456" refreshError="1"/>
      <sheetData sheetId="41457" refreshError="1"/>
      <sheetData sheetId="41458" refreshError="1"/>
      <sheetData sheetId="41459" refreshError="1"/>
      <sheetData sheetId="41460" refreshError="1"/>
      <sheetData sheetId="41461" refreshError="1"/>
      <sheetData sheetId="41462" refreshError="1"/>
      <sheetData sheetId="41463" refreshError="1"/>
      <sheetData sheetId="41464" refreshError="1"/>
      <sheetData sheetId="41465" refreshError="1"/>
      <sheetData sheetId="41466" refreshError="1"/>
      <sheetData sheetId="41467" refreshError="1"/>
      <sheetData sheetId="41468" refreshError="1"/>
      <sheetData sheetId="41469" refreshError="1"/>
      <sheetData sheetId="41470" refreshError="1"/>
      <sheetData sheetId="41471" refreshError="1"/>
      <sheetData sheetId="41472" refreshError="1"/>
      <sheetData sheetId="41473" refreshError="1"/>
      <sheetData sheetId="41474" refreshError="1"/>
      <sheetData sheetId="41475" refreshError="1"/>
      <sheetData sheetId="41476" refreshError="1"/>
      <sheetData sheetId="41477" refreshError="1"/>
      <sheetData sheetId="41478" refreshError="1"/>
      <sheetData sheetId="41479" refreshError="1"/>
      <sheetData sheetId="41480" refreshError="1"/>
      <sheetData sheetId="41481" refreshError="1"/>
      <sheetData sheetId="41482" refreshError="1"/>
      <sheetData sheetId="41483" refreshError="1"/>
      <sheetData sheetId="41484" refreshError="1"/>
      <sheetData sheetId="41485" refreshError="1"/>
      <sheetData sheetId="41486" refreshError="1"/>
      <sheetData sheetId="41487" refreshError="1"/>
      <sheetData sheetId="41488" refreshError="1"/>
      <sheetData sheetId="41489" refreshError="1"/>
      <sheetData sheetId="41490" refreshError="1"/>
      <sheetData sheetId="41491" refreshError="1"/>
      <sheetData sheetId="41492" refreshError="1"/>
      <sheetData sheetId="41493" refreshError="1"/>
      <sheetData sheetId="41494" refreshError="1"/>
      <sheetData sheetId="41495" refreshError="1"/>
      <sheetData sheetId="41496" refreshError="1"/>
      <sheetData sheetId="41497" refreshError="1"/>
      <sheetData sheetId="41498" refreshError="1"/>
      <sheetData sheetId="41499" refreshError="1"/>
      <sheetData sheetId="41500" refreshError="1"/>
      <sheetData sheetId="41501" refreshError="1"/>
      <sheetData sheetId="41502" refreshError="1"/>
      <sheetData sheetId="41503" refreshError="1"/>
      <sheetData sheetId="41504" refreshError="1"/>
      <sheetData sheetId="41505" refreshError="1"/>
      <sheetData sheetId="41506" refreshError="1"/>
      <sheetData sheetId="41507" refreshError="1"/>
      <sheetData sheetId="41508" refreshError="1"/>
      <sheetData sheetId="41509" refreshError="1"/>
      <sheetData sheetId="41510" refreshError="1"/>
      <sheetData sheetId="41511" refreshError="1"/>
      <sheetData sheetId="41512" refreshError="1"/>
      <sheetData sheetId="41513" refreshError="1"/>
      <sheetData sheetId="41514" refreshError="1"/>
      <sheetData sheetId="41515" refreshError="1"/>
      <sheetData sheetId="41516" refreshError="1"/>
      <sheetData sheetId="41517" refreshError="1"/>
      <sheetData sheetId="41518" refreshError="1"/>
      <sheetData sheetId="41519" refreshError="1"/>
      <sheetData sheetId="41520" refreshError="1"/>
      <sheetData sheetId="41521" refreshError="1"/>
      <sheetData sheetId="41522" refreshError="1"/>
      <sheetData sheetId="41523" refreshError="1"/>
      <sheetData sheetId="41524" refreshError="1"/>
      <sheetData sheetId="41525" refreshError="1"/>
      <sheetData sheetId="41526" refreshError="1"/>
      <sheetData sheetId="41527" refreshError="1"/>
      <sheetData sheetId="41528" refreshError="1"/>
      <sheetData sheetId="41529" refreshError="1"/>
      <sheetData sheetId="41530" refreshError="1"/>
      <sheetData sheetId="41531" refreshError="1"/>
      <sheetData sheetId="41532" refreshError="1"/>
      <sheetData sheetId="41533" refreshError="1"/>
      <sheetData sheetId="41534" refreshError="1"/>
      <sheetData sheetId="41535" refreshError="1"/>
      <sheetData sheetId="41536" refreshError="1"/>
      <sheetData sheetId="41537" refreshError="1"/>
      <sheetData sheetId="41538" refreshError="1"/>
      <sheetData sheetId="41539" refreshError="1"/>
      <sheetData sheetId="41540" refreshError="1"/>
      <sheetData sheetId="41541" refreshError="1"/>
      <sheetData sheetId="41542" refreshError="1"/>
      <sheetData sheetId="41543" refreshError="1"/>
      <sheetData sheetId="41544" refreshError="1"/>
      <sheetData sheetId="41545" refreshError="1"/>
      <sheetData sheetId="41546" refreshError="1"/>
      <sheetData sheetId="41547" refreshError="1"/>
      <sheetData sheetId="41548" refreshError="1"/>
      <sheetData sheetId="41549" refreshError="1"/>
      <sheetData sheetId="41550" refreshError="1"/>
      <sheetData sheetId="41551" refreshError="1"/>
      <sheetData sheetId="41552" refreshError="1"/>
      <sheetData sheetId="41553" refreshError="1"/>
      <sheetData sheetId="41554" refreshError="1"/>
      <sheetData sheetId="41555" refreshError="1"/>
      <sheetData sheetId="41556" refreshError="1"/>
      <sheetData sheetId="41557" refreshError="1"/>
      <sheetData sheetId="41558" refreshError="1"/>
      <sheetData sheetId="41559" refreshError="1"/>
      <sheetData sheetId="41560" refreshError="1"/>
      <sheetData sheetId="41561" refreshError="1"/>
      <sheetData sheetId="41562" refreshError="1"/>
      <sheetData sheetId="41563" refreshError="1"/>
      <sheetData sheetId="41564" refreshError="1"/>
      <sheetData sheetId="41565" refreshError="1"/>
      <sheetData sheetId="41566" refreshError="1"/>
      <sheetData sheetId="41567" refreshError="1"/>
      <sheetData sheetId="41568" refreshError="1"/>
      <sheetData sheetId="41569" refreshError="1"/>
      <sheetData sheetId="41570" refreshError="1"/>
      <sheetData sheetId="41571" refreshError="1"/>
      <sheetData sheetId="41572" refreshError="1"/>
      <sheetData sheetId="41573" refreshError="1"/>
      <sheetData sheetId="41574" refreshError="1"/>
      <sheetData sheetId="41575" refreshError="1"/>
      <sheetData sheetId="41576" refreshError="1"/>
      <sheetData sheetId="41577" refreshError="1"/>
      <sheetData sheetId="41578" refreshError="1"/>
      <sheetData sheetId="41579" refreshError="1"/>
      <sheetData sheetId="41580" refreshError="1"/>
      <sheetData sheetId="41581" refreshError="1"/>
      <sheetData sheetId="41582" refreshError="1"/>
      <sheetData sheetId="41583" refreshError="1"/>
      <sheetData sheetId="41584" refreshError="1"/>
      <sheetData sheetId="41585" refreshError="1"/>
      <sheetData sheetId="41586" refreshError="1"/>
      <sheetData sheetId="41587" refreshError="1"/>
      <sheetData sheetId="41588" refreshError="1"/>
      <sheetData sheetId="41589" refreshError="1"/>
      <sheetData sheetId="41590" refreshError="1"/>
      <sheetData sheetId="41591" refreshError="1"/>
      <sheetData sheetId="41592" refreshError="1"/>
      <sheetData sheetId="41593" refreshError="1"/>
      <sheetData sheetId="41594" refreshError="1"/>
      <sheetData sheetId="41595" refreshError="1"/>
      <sheetData sheetId="41596" refreshError="1"/>
      <sheetData sheetId="41597" refreshError="1"/>
      <sheetData sheetId="41598" refreshError="1"/>
      <sheetData sheetId="41599" refreshError="1"/>
      <sheetData sheetId="41600" refreshError="1"/>
      <sheetData sheetId="41601" refreshError="1"/>
      <sheetData sheetId="41602" refreshError="1"/>
      <sheetData sheetId="41603" refreshError="1"/>
      <sheetData sheetId="41604" refreshError="1"/>
      <sheetData sheetId="41605" refreshError="1"/>
      <sheetData sheetId="41606" refreshError="1"/>
      <sheetData sheetId="41607" refreshError="1"/>
      <sheetData sheetId="41608" refreshError="1"/>
      <sheetData sheetId="41609" refreshError="1"/>
      <sheetData sheetId="41610" refreshError="1"/>
      <sheetData sheetId="41611" refreshError="1"/>
      <sheetData sheetId="41612" refreshError="1"/>
      <sheetData sheetId="41613" refreshError="1"/>
      <sheetData sheetId="41614" refreshError="1"/>
      <sheetData sheetId="41615" refreshError="1"/>
      <sheetData sheetId="41616" refreshError="1"/>
      <sheetData sheetId="41617" refreshError="1"/>
      <sheetData sheetId="41618" refreshError="1"/>
      <sheetData sheetId="41619" refreshError="1"/>
      <sheetData sheetId="41620" refreshError="1"/>
      <sheetData sheetId="41621" refreshError="1"/>
      <sheetData sheetId="41622" refreshError="1"/>
      <sheetData sheetId="41623" refreshError="1"/>
      <sheetData sheetId="41624" refreshError="1"/>
      <sheetData sheetId="41625" refreshError="1"/>
      <sheetData sheetId="41626" refreshError="1"/>
      <sheetData sheetId="41627" refreshError="1"/>
      <sheetData sheetId="41628" refreshError="1"/>
      <sheetData sheetId="41629" refreshError="1"/>
      <sheetData sheetId="41630" refreshError="1"/>
      <sheetData sheetId="41631" refreshError="1"/>
      <sheetData sheetId="41632" refreshError="1"/>
      <sheetData sheetId="41633" refreshError="1"/>
      <sheetData sheetId="41634" refreshError="1"/>
      <sheetData sheetId="41635" refreshError="1"/>
      <sheetData sheetId="41636" refreshError="1"/>
      <sheetData sheetId="41637" refreshError="1"/>
      <sheetData sheetId="41638" refreshError="1"/>
      <sheetData sheetId="41639" refreshError="1"/>
      <sheetData sheetId="41640" refreshError="1"/>
      <sheetData sheetId="41641" refreshError="1"/>
      <sheetData sheetId="41642" refreshError="1"/>
      <sheetData sheetId="41643" refreshError="1"/>
      <sheetData sheetId="41644" refreshError="1"/>
      <sheetData sheetId="41645" refreshError="1"/>
      <sheetData sheetId="41646" refreshError="1"/>
      <sheetData sheetId="41647" refreshError="1"/>
      <sheetData sheetId="41648" refreshError="1"/>
      <sheetData sheetId="41649" refreshError="1"/>
      <sheetData sheetId="41650" refreshError="1"/>
      <sheetData sheetId="41651" refreshError="1"/>
      <sheetData sheetId="41652" refreshError="1"/>
      <sheetData sheetId="41653" refreshError="1"/>
      <sheetData sheetId="41654" refreshError="1"/>
      <sheetData sheetId="41655" refreshError="1"/>
      <sheetData sheetId="41656" refreshError="1"/>
      <sheetData sheetId="41657" refreshError="1"/>
      <sheetData sheetId="41658" refreshError="1"/>
      <sheetData sheetId="41659" refreshError="1"/>
      <sheetData sheetId="41660" refreshError="1"/>
      <sheetData sheetId="41661" refreshError="1"/>
      <sheetData sheetId="41662" refreshError="1"/>
      <sheetData sheetId="41663" refreshError="1"/>
      <sheetData sheetId="41664" refreshError="1"/>
      <sheetData sheetId="41665" refreshError="1"/>
      <sheetData sheetId="41666" refreshError="1"/>
      <sheetData sheetId="41667" refreshError="1"/>
      <sheetData sheetId="41668" refreshError="1"/>
      <sheetData sheetId="41669" refreshError="1"/>
      <sheetData sheetId="41670" refreshError="1"/>
      <sheetData sheetId="41671" refreshError="1"/>
      <sheetData sheetId="41672" refreshError="1"/>
      <sheetData sheetId="41673" refreshError="1"/>
      <sheetData sheetId="41674" refreshError="1"/>
      <sheetData sheetId="41675" refreshError="1"/>
      <sheetData sheetId="41676" refreshError="1"/>
      <sheetData sheetId="41677" refreshError="1"/>
      <sheetData sheetId="41678" refreshError="1"/>
      <sheetData sheetId="41679" refreshError="1"/>
      <sheetData sheetId="41680" refreshError="1"/>
      <sheetData sheetId="41681" refreshError="1"/>
      <sheetData sheetId="41682" refreshError="1"/>
      <sheetData sheetId="41683" refreshError="1"/>
      <sheetData sheetId="41684" refreshError="1"/>
      <sheetData sheetId="41685" refreshError="1"/>
      <sheetData sheetId="41686" refreshError="1"/>
      <sheetData sheetId="41687" refreshError="1"/>
      <sheetData sheetId="41688" refreshError="1"/>
      <sheetData sheetId="41689" refreshError="1"/>
      <sheetData sheetId="41690" refreshError="1"/>
      <sheetData sheetId="41691" refreshError="1"/>
      <sheetData sheetId="41692" refreshError="1"/>
      <sheetData sheetId="41693" refreshError="1"/>
      <sheetData sheetId="41694" refreshError="1"/>
      <sheetData sheetId="41695" refreshError="1"/>
      <sheetData sheetId="41696" refreshError="1"/>
      <sheetData sheetId="41697" refreshError="1"/>
      <sheetData sheetId="41698" refreshError="1"/>
      <sheetData sheetId="41699" refreshError="1"/>
      <sheetData sheetId="41700" refreshError="1"/>
      <sheetData sheetId="41701" refreshError="1"/>
      <sheetData sheetId="41702" refreshError="1"/>
      <sheetData sheetId="41703" refreshError="1"/>
      <sheetData sheetId="41704" refreshError="1"/>
      <sheetData sheetId="41705" refreshError="1"/>
      <sheetData sheetId="41706" refreshError="1"/>
      <sheetData sheetId="41707" refreshError="1"/>
      <sheetData sheetId="41708" refreshError="1"/>
      <sheetData sheetId="41709" refreshError="1"/>
      <sheetData sheetId="41710" refreshError="1"/>
      <sheetData sheetId="41711" refreshError="1"/>
      <sheetData sheetId="41712" refreshError="1"/>
      <sheetData sheetId="41713" refreshError="1"/>
      <sheetData sheetId="41714" refreshError="1"/>
      <sheetData sheetId="41715" refreshError="1"/>
      <sheetData sheetId="41716" refreshError="1"/>
      <sheetData sheetId="41717" refreshError="1"/>
      <sheetData sheetId="41718" refreshError="1"/>
      <sheetData sheetId="41719" refreshError="1"/>
      <sheetData sheetId="41720" refreshError="1"/>
      <sheetData sheetId="41721" refreshError="1"/>
      <sheetData sheetId="41722" refreshError="1"/>
      <sheetData sheetId="41723" refreshError="1"/>
      <sheetData sheetId="41724" refreshError="1"/>
      <sheetData sheetId="41725" refreshError="1"/>
      <sheetData sheetId="41726" refreshError="1"/>
      <sheetData sheetId="41727" refreshError="1"/>
      <sheetData sheetId="41728" refreshError="1"/>
      <sheetData sheetId="41729" refreshError="1"/>
      <sheetData sheetId="41730" refreshError="1"/>
      <sheetData sheetId="41731" refreshError="1"/>
      <sheetData sheetId="41732" refreshError="1"/>
      <sheetData sheetId="41733" refreshError="1"/>
      <sheetData sheetId="41734" refreshError="1"/>
      <sheetData sheetId="41735" refreshError="1"/>
      <sheetData sheetId="41736" refreshError="1"/>
      <sheetData sheetId="41737" refreshError="1"/>
      <sheetData sheetId="41738" refreshError="1"/>
      <sheetData sheetId="41739" refreshError="1"/>
      <sheetData sheetId="41740" refreshError="1"/>
      <sheetData sheetId="41741" refreshError="1"/>
      <sheetData sheetId="41742" refreshError="1"/>
      <sheetData sheetId="41743" refreshError="1"/>
      <sheetData sheetId="41744" refreshError="1"/>
      <sheetData sheetId="41745" refreshError="1"/>
      <sheetData sheetId="41746" refreshError="1"/>
      <sheetData sheetId="41747" refreshError="1"/>
      <sheetData sheetId="41748" refreshError="1"/>
      <sheetData sheetId="41749" refreshError="1"/>
      <sheetData sheetId="41750" refreshError="1"/>
      <sheetData sheetId="41751" refreshError="1"/>
      <sheetData sheetId="41752" refreshError="1"/>
      <sheetData sheetId="41753" refreshError="1"/>
      <sheetData sheetId="41754" refreshError="1"/>
      <sheetData sheetId="41755" refreshError="1"/>
      <sheetData sheetId="41756" refreshError="1"/>
      <sheetData sheetId="41757" refreshError="1"/>
      <sheetData sheetId="41758" refreshError="1"/>
      <sheetData sheetId="41759" refreshError="1"/>
      <sheetData sheetId="41760" refreshError="1"/>
      <sheetData sheetId="41761" refreshError="1"/>
      <sheetData sheetId="41762" refreshError="1"/>
      <sheetData sheetId="41763" refreshError="1"/>
      <sheetData sheetId="41764" refreshError="1"/>
      <sheetData sheetId="41765" refreshError="1"/>
      <sheetData sheetId="41766" refreshError="1"/>
      <sheetData sheetId="41767" refreshError="1"/>
      <sheetData sheetId="41768" refreshError="1"/>
      <sheetData sheetId="41769" refreshError="1"/>
      <sheetData sheetId="41770" refreshError="1"/>
      <sheetData sheetId="41771" refreshError="1"/>
      <sheetData sheetId="41772" refreshError="1"/>
      <sheetData sheetId="41773" refreshError="1"/>
      <sheetData sheetId="41774" refreshError="1"/>
      <sheetData sheetId="41775" refreshError="1"/>
      <sheetData sheetId="41776" refreshError="1"/>
      <sheetData sheetId="41777" refreshError="1"/>
      <sheetData sheetId="41778" refreshError="1"/>
      <sheetData sheetId="41779" refreshError="1"/>
      <sheetData sheetId="41780" refreshError="1"/>
      <sheetData sheetId="41781" refreshError="1"/>
      <sheetData sheetId="41782" refreshError="1"/>
      <sheetData sheetId="41783" refreshError="1"/>
      <sheetData sheetId="41784" refreshError="1"/>
      <sheetData sheetId="41785" refreshError="1"/>
      <sheetData sheetId="41786" refreshError="1"/>
      <sheetData sheetId="41787" refreshError="1"/>
      <sheetData sheetId="41788" refreshError="1"/>
      <sheetData sheetId="41789" refreshError="1"/>
      <sheetData sheetId="41790" refreshError="1"/>
      <sheetData sheetId="41791" refreshError="1"/>
      <sheetData sheetId="41792" refreshError="1"/>
      <sheetData sheetId="41793" refreshError="1"/>
      <sheetData sheetId="41794" refreshError="1"/>
      <sheetData sheetId="41795" refreshError="1"/>
      <sheetData sheetId="41796" refreshError="1"/>
      <sheetData sheetId="41797" refreshError="1"/>
      <sheetData sheetId="41798" refreshError="1"/>
      <sheetData sheetId="41799" refreshError="1"/>
      <sheetData sheetId="41800" refreshError="1"/>
      <sheetData sheetId="41801" refreshError="1"/>
      <sheetData sheetId="41802" refreshError="1"/>
      <sheetData sheetId="41803" refreshError="1"/>
      <sheetData sheetId="41804" refreshError="1"/>
      <sheetData sheetId="41805" refreshError="1"/>
      <sheetData sheetId="41806" refreshError="1"/>
      <sheetData sheetId="41807" refreshError="1"/>
      <sheetData sheetId="41808" refreshError="1"/>
      <sheetData sheetId="41809" refreshError="1"/>
      <sheetData sheetId="41810" refreshError="1"/>
      <sheetData sheetId="41811" refreshError="1"/>
      <sheetData sheetId="41812" refreshError="1"/>
      <sheetData sheetId="41813" refreshError="1"/>
      <sheetData sheetId="41814" refreshError="1"/>
      <sheetData sheetId="41815" refreshError="1"/>
      <sheetData sheetId="41816" refreshError="1"/>
      <sheetData sheetId="41817" refreshError="1"/>
      <sheetData sheetId="41818" refreshError="1"/>
      <sheetData sheetId="41819" refreshError="1"/>
      <sheetData sheetId="41820" refreshError="1"/>
      <sheetData sheetId="41821" refreshError="1"/>
      <sheetData sheetId="41822" refreshError="1"/>
      <sheetData sheetId="41823" refreshError="1"/>
      <sheetData sheetId="41824" refreshError="1"/>
      <sheetData sheetId="41825" refreshError="1"/>
      <sheetData sheetId="41826" refreshError="1"/>
      <sheetData sheetId="41827" refreshError="1"/>
      <sheetData sheetId="41828" refreshError="1"/>
      <sheetData sheetId="41829" refreshError="1"/>
      <sheetData sheetId="41830" refreshError="1"/>
      <sheetData sheetId="41831" refreshError="1"/>
      <sheetData sheetId="41832" refreshError="1"/>
      <sheetData sheetId="41833" refreshError="1"/>
      <sheetData sheetId="41834" refreshError="1"/>
      <sheetData sheetId="41835" refreshError="1"/>
      <sheetData sheetId="41836" refreshError="1"/>
      <sheetData sheetId="41837" refreshError="1"/>
      <sheetData sheetId="41838" refreshError="1"/>
      <sheetData sheetId="41839" refreshError="1"/>
      <sheetData sheetId="41840" refreshError="1"/>
      <sheetData sheetId="41841" refreshError="1"/>
      <sheetData sheetId="41842" refreshError="1"/>
      <sheetData sheetId="41843" refreshError="1"/>
      <sheetData sheetId="41844" refreshError="1"/>
      <sheetData sheetId="41845" refreshError="1"/>
      <sheetData sheetId="41846" refreshError="1"/>
      <sheetData sheetId="41847" refreshError="1"/>
      <sheetData sheetId="41848" refreshError="1"/>
      <sheetData sheetId="41849" refreshError="1"/>
      <sheetData sheetId="41850" refreshError="1"/>
      <sheetData sheetId="41851" refreshError="1"/>
      <sheetData sheetId="41852" refreshError="1"/>
      <sheetData sheetId="41853" refreshError="1"/>
      <sheetData sheetId="41854" refreshError="1"/>
      <sheetData sheetId="41855" refreshError="1"/>
      <sheetData sheetId="41856" refreshError="1"/>
      <sheetData sheetId="41857" refreshError="1"/>
      <sheetData sheetId="41858" refreshError="1"/>
      <sheetData sheetId="41859" refreshError="1"/>
      <sheetData sheetId="41860" refreshError="1"/>
      <sheetData sheetId="41861" refreshError="1"/>
      <sheetData sheetId="41862" refreshError="1"/>
      <sheetData sheetId="41863" refreshError="1"/>
      <sheetData sheetId="41864" refreshError="1"/>
      <sheetData sheetId="41865" refreshError="1"/>
      <sheetData sheetId="41866" refreshError="1"/>
      <sheetData sheetId="41867" refreshError="1"/>
      <sheetData sheetId="41868" refreshError="1"/>
      <sheetData sheetId="41869" refreshError="1"/>
      <sheetData sheetId="41870" refreshError="1"/>
      <sheetData sheetId="41871" refreshError="1"/>
      <sheetData sheetId="41872" refreshError="1"/>
      <sheetData sheetId="41873" refreshError="1"/>
      <sheetData sheetId="41874" refreshError="1"/>
      <sheetData sheetId="41875" refreshError="1"/>
      <sheetData sheetId="41876" refreshError="1"/>
      <sheetData sheetId="41877" refreshError="1"/>
      <sheetData sheetId="41878" refreshError="1"/>
      <sheetData sheetId="41879" refreshError="1"/>
      <sheetData sheetId="41880" refreshError="1"/>
      <sheetData sheetId="41881" refreshError="1"/>
      <sheetData sheetId="41882" refreshError="1"/>
      <sheetData sheetId="41883" refreshError="1"/>
      <sheetData sheetId="41884" refreshError="1"/>
      <sheetData sheetId="41885" refreshError="1"/>
      <sheetData sheetId="41886" refreshError="1"/>
      <sheetData sheetId="41887" refreshError="1"/>
      <sheetData sheetId="41888" refreshError="1"/>
      <sheetData sheetId="41889" refreshError="1"/>
      <sheetData sheetId="41890" refreshError="1"/>
      <sheetData sheetId="41891" refreshError="1"/>
      <sheetData sheetId="41892" refreshError="1"/>
      <sheetData sheetId="41893" refreshError="1"/>
      <sheetData sheetId="41894" refreshError="1"/>
      <sheetData sheetId="41895" refreshError="1"/>
      <sheetData sheetId="41896" refreshError="1"/>
      <sheetData sheetId="41897" refreshError="1"/>
      <sheetData sheetId="41898" refreshError="1"/>
      <sheetData sheetId="41899" refreshError="1"/>
      <sheetData sheetId="41900" refreshError="1"/>
      <sheetData sheetId="41901" refreshError="1"/>
      <sheetData sheetId="41902" refreshError="1"/>
      <sheetData sheetId="41903" refreshError="1"/>
      <sheetData sheetId="41904" refreshError="1"/>
      <sheetData sheetId="41905" refreshError="1"/>
      <sheetData sheetId="41906" refreshError="1"/>
      <sheetData sheetId="41907" refreshError="1"/>
      <sheetData sheetId="41908" refreshError="1"/>
      <sheetData sheetId="41909" refreshError="1"/>
      <sheetData sheetId="41910" refreshError="1"/>
      <sheetData sheetId="41911" refreshError="1"/>
      <sheetData sheetId="41912" refreshError="1"/>
      <sheetData sheetId="41913" refreshError="1"/>
      <sheetData sheetId="41914" refreshError="1"/>
      <sheetData sheetId="41915" refreshError="1"/>
      <sheetData sheetId="41916" refreshError="1"/>
      <sheetData sheetId="41917" refreshError="1"/>
      <sheetData sheetId="41918" refreshError="1"/>
      <sheetData sheetId="41919" refreshError="1"/>
      <sheetData sheetId="41920" refreshError="1"/>
      <sheetData sheetId="41921" refreshError="1"/>
      <sheetData sheetId="41922" refreshError="1"/>
      <sheetData sheetId="41923" refreshError="1"/>
      <sheetData sheetId="41924" refreshError="1"/>
      <sheetData sheetId="41925" refreshError="1"/>
      <sheetData sheetId="41926" refreshError="1"/>
      <sheetData sheetId="41927" refreshError="1"/>
      <sheetData sheetId="41928" refreshError="1"/>
      <sheetData sheetId="41929" refreshError="1"/>
      <sheetData sheetId="41930" refreshError="1"/>
      <sheetData sheetId="41931" refreshError="1"/>
      <sheetData sheetId="41932" refreshError="1"/>
      <sheetData sheetId="41933" refreshError="1"/>
      <sheetData sheetId="41934" refreshError="1"/>
      <sheetData sheetId="41935" refreshError="1"/>
      <sheetData sheetId="41936" refreshError="1"/>
      <sheetData sheetId="41937" refreshError="1"/>
      <sheetData sheetId="41938" refreshError="1"/>
      <sheetData sheetId="41939" refreshError="1"/>
      <sheetData sheetId="41940" refreshError="1"/>
      <sheetData sheetId="41941" refreshError="1"/>
      <sheetData sheetId="41942" refreshError="1"/>
      <sheetData sheetId="41943" refreshError="1"/>
      <sheetData sheetId="41944" refreshError="1"/>
      <sheetData sheetId="41945" refreshError="1"/>
      <sheetData sheetId="41946" refreshError="1"/>
      <sheetData sheetId="41947" refreshError="1"/>
      <sheetData sheetId="41948" refreshError="1"/>
      <sheetData sheetId="41949" refreshError="1"/>
      <sheetData sheetId="41950" refreshError="1"/>
      <sheetData sheetId="41951" refreshError="1"/>
      <sheetData sheetId="41952" refreshError="1"/>
      <sheetData sheetId="41953" refreshError="1"/>
      <sheetData sheetId="41954" refreshError="1"/>
      <sheetData sheetId="41955">
        <row r="2">
          <cell r="B2" t="str">
            <v>HUGHES ESCORTS COMMUNICATIONS LIMITED</v>
          </cell>
        </row>
      </sheetData>
      <sheetData sheetId="41956">
        <row r="1">
          <cell r="D1">
            <v>3</v>
          </cell>
        </row>
      </sheetData>
      <sheetData sheetId="41957">
        <row r="1">
          <cell r="A1" t="str">
            <v>HUGHES ESCORTS COMMUNICATION LTD</v>
          </cell>
        </row>
      </sheetData>
      <sheetData sheetId="41958" refreshError="1"/>
      <sheetData sheetId="41959"/>
      <sheetData sheetId="41960" refreshError="1"/>
      <sheetData sheetId="41961">
        <row r="2">
          <cell r="D2">
            <v>333395.51219512196</v>
          </cell>
        </row>
      </sheetData>
      <sheetData sheetId="41962"/>
      <sheetData sheetId="41963" refreshError="1"/>
      <sheetData sheetId="41964"/>
      <sheetData sheetId="41965">
        <row r="2">
          <cell r="D2">
            <v>333395.51219512196</v>
          </cell>
        </row>
      </sheetData>
      <sheetData sheetId="41966">
        <row r="2">
          <cell r="D2">
            <v>333395.51219512196</v>
          </cell>
        </row>
      </sheetData>
      <sheetData sheetId="41967"/>
      <sheetData sheetId="41968"/>
      <sheetData sheetId="41969"/>
      <sheetData sheetId="41970"/>
      <sheetData sheetId="41971"/>
      <sheetData sheetId="41972"/>
      <sheetData sheetId="41973"/>
      <sheetData sheetId="41974"/>
      <sheetData sheetId="41975"/>
      <sheetData sheetId="41976">
        <row r="2">
          <cell r="D2">
            <v>333395.51219512196</v>
          </cell>
        </row>
      </sheetData>
      <sheetData sheetId="41977"/>
      <sheetData sheetId="41978"/>
      <sheetData sheetId="41979">
        <row r="10">
          <cell r="A10" t="str">
            <v>ALLIANCE</v>
          </cell>
        </row>
      </sheetData>
      <sheetData sheetId="41980">
        <row r="10">
          <cell r="A10" t="str">
            <v>ALLIANCE</v>
          </cell>
        </row>
      </sheetData>
      <sheetData sheetId="41981">
        <row r="9">
          <cell r="C9">
            <v>33603</v>
          </cell>
        </row>
      </sheetData>
      <sheetData sheetId="41982">
        <row r="9">
          <cell r="C9">
            <v>33603</v>
          </cell>
        </row>
      </sheetData>
      <sheetData sheetId="41983">
        <row r="9">
          <cell r="C9">
            <v>33603</v>
          </cell>
        </row>
      </sheetData>
      <sheetData sheetId="41984"/>
      <sheetData sheetId="41985"/>
      <sheetData sheetId="41986">
        <row r="2">
          <cell r="A2" t="str">
            <v>Product RFPs</v>
          </cell>
        </row>
      </sheetData>
      <sheetData sheetId="41987">
        <row r="2">
          <cell r="A2" t="str">
            <v>Product RFPs</v>
          </cell>
        </row>
      </sheetData>
      <sheetData sheetId="41988">
        <row r="2">
          <cell r="A2" t="str">
            <v>Product RFPs</v>
          </cell>
        </row>
      </sheetData>
      <sheetData sheetId="41989"/>
      <sheetData sheetId="41990"/>
      <sheetData sheetId="41991"/>
      <sheetData sheetId="41992"/>
      <sheetData sheetId="41993"/>
      <sheetData sheetId="41994"/>
      <sheetData sheetId="41995"/>
      <sheetData sheetId="41996"/>
      <sheetData sheetId="41997"/>
      <sheetData sheetId="41998"/>
      <sheetData sheetId="41999"/>
      <sheetData sheetId="42000"/>
      <sheetData sheetId="42001">
        <row r="2">
          <cell r="D2">
            <v>333395.51219512196</v>
          </cell>
        </row>
      </sheetData>
      <sheetData sheetId="42002">
        <row r="2">
          <cell r="D2">
            <v>333395.51219512196</v>
          </cell>
        </row>
      </sheetData>
      <sheetData sheetId="42003">
        <row r="2">
          <cell r="D2">
            <v>333395.51219512196</v>
          </cell>
        </row>
      </sheetData>
      <sheetData sheetId="42004">
        <row r="2">
          <cell r="A2" t="str">
            <v>Secondary Purchase</v>
          </cell>
        </row>
      </sheetData>
      <sheetData sheetId="42005">
        <row r="2">
          <cell r="A2" t="str">
            <v>Secondary Purchase</v>
          </cell>
        </row>
      </sheetData>
      <sheetData sheetId="42006">
        <row r="2">
          <cell r="A2" t="str">
            <v>Secondary Purchase</v>
          </cell>
        </row>
      </sheetData>
      <sheetData sheetId="42007">
        <row r="2">
          <cell r="A2" t="str">
            <v>Secondary Purchase</v>
          </cell>
        </row>
      </sheetData>
      <sheetData sheetId="42008">
        <row r="2">
          <cell r="A2" t="str">
            <v>Secondary Purchase</v>
          </cell>
        </row>
      </sheetData>
      <sheetData sheetId="42009">
        <row r="2">
          <cell r="A2" t="str">
            <v>Secondary Purchase</v>
          </cell>
        </row>
      </sheetData>
      <sheetData sheetId="42010"/>
      <sheetData sheetId="42011"/>
      <sheetData sheetId="42012"/>
      <sheetData sheetId="42013"/>
      <sheetData sheetId="42014"/>
      <sheetData sheetId="42015"/>
      <sheetData sheetId="42016"/>
      <sheetData sheetId="42017">
        <row r="626">
          <cell r="D626">
            <v>-7005925</v>
          </cell>
        </row>
      </sheetData>
      <sheetData sheetId="42018">
        <row r="626">
          <cell r="D626">
            <v>-7005925</v>
          </cell>
        </row>
      </sheetData>
      <sheetData sheetId="42019">
        <row r="626">
          <cell r="D626">
            <v>-7005925</v>
          </cell>
        </row>
      </sheetData>
      <sheetData sheetId="42020">
        <row r="626">
          <cell r="D626">
            <v>-7005925</v>
          </cell>
        </row>
      </sheetData>
      <sheetData sheetId="42021" refreshError="1"/>
      <sheetData sheetId="42022"/>
      <sheetData sheetId="42023"/>
      <sheetData sheetId="42024" refreshError="1"/>
      <sheetData sheetId="42025" refreshError="1"/>
      <sheetData sheetId="42026" refreshError="1"/>
      <sheetData sheetId="42027" refreshError="1"/>
      <sheetData sheetId="42028" refreshError="1"/>
      <sheetData sheetId="42029" refreshError="1"/>
      <sheetData sheetId="42030" refreshError="1"/>
      <sheetData sheetId="42031" refreshError="1"/>
      <sheetData sheetId="42032" refreshError="1"/>
      <sheetData sheetId="42033" refreshError="1"/>
      <sheetData sheetId="42034" refreshError="1"/>
      <sheetData sheetId="42035" refreshError="1"/>
      <sheetData sheetId="42036" refreshError="1"/>
      <sheetData sheetId="42037" refreshError="1"/>
      <sheetData sheetId="42038" refreshError="1"/>
      <sheetData sheetId="42039" refreshError="1"/>
      <sheetData sheetId="42040" refreshError="1"/>
      <sheetData sheetId="42041" refreshError="1"/>
      <sheetData sheetId="42042" refreshError="1"/>
      <sheetData sheetId="42043" refreshError="1"/>
      <sheetData sheetId="42044" refreshError="1"/>
      <sheetData sheetId="42045"/>
      <sheetData sheetId="42046"/>
      <sheetData sheetId="42047"/>
      <sheetData sheetId="42048"/>
      <sheetData sheetId="42049"/>
      <sheetData sheetId="42050"/>
      <sheetData sheetId="42051" refreshError="1"/>
      <sheetData sheetId="42052">
        <row r="28">
          <cell r="M28">
            <v>25518769.103220712</v>
          </cell>
        </row>
      </sheetData>
      <sheetData sheetId="42053">
        <row r="28">
          <cell r="M28">
            <v>25518769.103220712</v>
          </cell>
        </row>
      </sheetData>
      <sheetData sheetId="42054">
        <row r="28">
          <cell r="M28">
            <v>25518769.103220712</v>
          </cell>
        </row>
      </sheetData>
      <sheetData sheetId="42055"/>
      <sheetData sheetId="42056" refreshError="1"/>
      <sheetData sheetId="42057" refreshError="1"/>
      <sheetData sheetId="42058" refreshError="1"/>
      <sheetData sheetId="42059" refreshError="1"/>
      <sheetData sheetId="42060" refreshError="1"/>
      <sheetData sheetId="42061" refreshError="1"/>
      <sheetData sheetId="42062" refreshError="1"/>
      <sheetData sheetId="42063" refreshError="1"/>
      <sheetData sheetId="42064" refreshError="1"/>
      <sheetData sheetId="42065" refreshError="1"/>
      <sheetData sheetId="42066" refreshError="1"/>
      <sheetData sheetId="42067" refreshError="1"/>
      <sheetData sheetId="42068" refreshError="1"/>
      <sheetData sheetId="42069" refreshError="1"/>
      <sheetData sheetId="42070" refreshError="1"/>
      <sheetData sheetId="42071" refreshError="1"/>
      <sheetData sheetId="42072" refreshError="1"/>
      <sheetData sheetId="42073" refreshError="1"/>
      <sheetData sheetId="42074" refreshError="1"/>
      <sheetData sheetId="42075" refreshError="1"/>
      <sheetData sheetId="42076" refreshError="1"/>
      <sheetData sheetId="42077" refreshError="1"/>
      <sheetData sheetId="42078" refreshError="1"/>
      <sheetData sheetId="42079" refreshError="1"/>
      <sheetData sheetId="42080" refreshError="1"/>
      <sheetData sheetId="42081" refreshError="1"/>
      <sheetData sheetId="42082" refreshError="1"/>
      <sheetData sheetId="42083" refreshError="1"/>
      <sheetData sheetId="42084" refreshError="1"/>
      <sheetData sheetId="42085" refreshError="1"/>
      <sheetData sheetId="42086" refreshError="1"/>
      <sheetData sheetId="42087" refreshError="1"/>
      <sheetData sheetId="42088" refreshError="1"/>
      <sheetData sheetId="42089" refreshError="1"/>
      <sheetData sheetId="42090" refreshError="1"/>
      <sheetData sheetId="42091" refreshError="1"/>
      <sheetData sheetId="42092" refreshError="1"/>
      <sheetData sheetId="42093" refreshError="1"/>
      <sheetData sheetId="42094" refreshError="1"/>
      <sheetData sheetId="42095" refreshError="1"/>
      <sheetData sheetId="42096" refreshError="1"/>
      <sheetData sheetId="42097" refreshError="1"/>
      <sheetData sheetId="42098" refreshError="1"/>
      <sheetData sheetId="42099" refreshError="1"/>
      <sheetData sheetId="42100" refreshError="1"/>
      <sheetData sheetId="42101" refreshError="1"/>
      <sheetData sheetId="42102" refreshError="1"/>
      <sheetData sheetId="42103" refreshError="1"/>
      <sheetData sheetId="42104" refreshError="1"/>
      <sheetData sheetId="42105" refreshError="1"/>
      <sheetData sheetId="42106" refreshError="1"/>
      <sheetData sheetId="42107" refreshError="1"/>
      <sheetData sheetId="42108" refreshError="1"/>
      <sheetData sheetId="42109" refreshError="1"/>
      <sheetData sheetId="42110" refreshError="1"/>
      <sheetData sheetId="42111" refreshError="1"/>
      <sheetData sheetId="42112" refreshError="1"/>
      <sheetData sheetId="42113" refreshError="1"/>
      <sheetData sheetId="42114" refreshError="1"/>
      <sheetData sheetId="42115" refreshError="1"/>
      <sheetData sheetId="42116" refreshError="1"/>
      <sheetData sheetId="42117" refreshError="1"/>
      <sheetData sheetId="42118" refreshError="1"/>
      <sheetData sheetId="42119" refreshError="1"/>
      <sheetData sheetId="42120">
        <row r="403">
          <cell r="B403" t="str">
            <v>(Select)</v>
          </cell>
        </row>
      </sheetData>
      <sheetData sheetId="42121" refreshError="1"/>
      <sheetData sheetId="42122" refreshError="1"/>
      <sheetData sheetId="42123" refreshError="1"/>
      <sheetData sheetId="42124" refreshError="1"/>
      <sheetData sheetId="42125" refreshError="1"/>
      <sheetData sheetId="42126"/>
      <sheetData sheetId="42127"/>
      <sheetData sheetId="42128"/>
      <sheetData sheetId="42129"/>
      <sheetData sheetId="42130"/>
      <sheetData sheetId="42131"/>
      <sheetData sheetId="42132"/>
      <sheetData sheetId="42133"/>
      <sheetData sheetId="42134"/>
      <sheetData sheetId="42135"/>
      <sheetData sheetId="42136"/>
      <sheetData sheetId="42137"/>
      <sheetData sheetId="42138"/>
      <sheetData sheetId="42139"/>
      <sheetData sheetId="42140"/>
      <sheetData sheetId="42141"/>
      <sheetData sheetId="42142"/>
      <sheetData sheetId="42143"/>
      <sheetData sheetId="42144"/>
      <sheetData sheetId="42145"/>
      <sheetData sheetId="42146"/>
      <sheetData sheetId="42147"/>
      <sheetData sheetId="42148" refreshError="1"/>
      <sheetData sheetId="42149"/>
      <sheetData sheetId="42150" refreshError="1"/>
      <sheetData sheetId="42151" refreshError="1"/>
      <sheetData sheetId="42152" refreshError="1"/>
      <sheetData sheetId="42153" refreshError="1"/>
      <sheetData sheetId="42154"/>
      <sheetData sheetId="42155" refreshError="1"/>
      <sheetData sheetId="42156" refreshError="1"/>
      <sheetData sheetId="42157" refreshError="1"/>
      <sheetData sheetId="42158" refreshError="1"/>
      <sheetData sheetId="42159" refreshError="1"/>
      <sheetData sheetId="42160" refreshError="1"/>
      <sheetData sheetId="42161" refreshError="1"/>
      <sheetData sheetId="42162"/>
      <sheetData sheetId="42163" refreshError="1"/>
      <sheetData sheetId="42164"/>
      <sheetData sheetId="42165"/>
      <sheetData sheetId="42166"/>
      <sheetData sheetId="42167"/>
      <sheetData sheetId="42168"/>
      <sheetData sheetId="42169"/>
      <sheetData sheetId="42170"/>
      <sheetData sheetId="42171"/>
      <sheetData sheetId="42172" refreshError="1"/>
      <sheetData sheetId="42173" refreshError="1"/>
      <sheetData sheetId="42174" refreshError="1"/>
      <sheetData sheetId="42175" refreshError="1"/>
      <sheetData sheetId="42176" refreshError="1"/>
      <sheetData sheetId="42177" refreshError="1"/>
      <sheetData sheetId="42178" refreshError="1"/>
      <sheetData sheetId="42179" refreshError="1"/>
      <sheetData sheetId="42180" refreshError="1"/>
      <sheetData sheetId="42181" refreshError="1"/>
      <sheetData sheetId="42182" refreshError="1"/>
      <sheetData sheetId="42183" refreshError="1"/>
      <sheetData sheetId="42184" refreshError="1"/>
      <sheetData sheetId="42185" refreshError="1"/>
      <sheetData sheetId="42186" refreshError="1"/>
      <sheetData sheetId="42187" refreshError="1"/>
      <sheetData sheetId="42188" refreshError="1"/>
      <sheetData sheetId="42189" refreshError="1"/>
      <sheetData sheetId="42190" refreshError="1"/>
      <sheetData sheetId="42191" refreshError="1"/>
      <sheetData sheetId="42192" refreshError="1"/>
      <sheetData sheetId="42193" refreshError="1"/>
      <sheetData sheetId="42194" refreshError="1"/>
      <sheetData sheetId="42195" refreshError="1"/>
      <sheetData sheetId="42196" refreshError="1"/>
      <sheetData sheetId="42197" refreshError="1"/>
      <sheetData sheetId="42198" refreshError="1"/>
      <sheetData sheetId="42199" refreshError="1"/>
      <sheetData sheetId="42200" refreshError="1"/>
      <sheetData sheetId="42201" refreshError="1"/>
      <sheetData sheetId="42202" refreshError="1"/>
      <sheetData sheetId="42203" refreshError="1"/>
      <sheetData sheetId="42204" refreshError="1"/>
      <sheetData sheetId="42205" refreshError="1"/>
      <sheetData sheetId="42206" refreshError="1"/>
      <sheetData sheetId="42207" refreshError="1"/>
      <sheetData sheetId="42208" refreshError="1"/>
      <sheetData sheetId="42209" refreshError="1"/>
      <sheetData sheetId="42210" refreshError="1"/>
      <sheetData sheetId="42211" refreshError="1"/>
      <sheetData sheetId="42212" refreshError="1"/>
      <sheetData sheetId="42213" refreshError="1"/>
      <sheetData sheetId="42214" refreshError="1"/>
      <sheetData sheetId="42215" refreshError="1"/>
      <sheetData sheetId="42216" refreshError="1"/>
      <sheetData sheetId="42217" refreshError="1"/>
      <sheetData sheetId="42218" refreshError="1"/>
      <sheetData sheetId="42219" refreshError="1"/>
      <sheetData sheetId="42220" refreshError="1"/>
      <sheetData sheetId="42221" refreshError="1"/>
      <sheetData sheetId="42222" refreshError="1"/>
      <sheetData sheetId="42223" refreshError="1"/>
      <sheetData sheetId="42224" refreshError="1"/>
      <sheetData sheetId="42225" refreshError="1"/>
      <sheetData sheetId="42226" refreshError="1"/>
      <sheetData sheetId="42227" refreshError="1"/>
      <sheetData sheetId="42228" refreshError="1"/>
      <sheetData sheetId="42229" refreshError="1"/>
      <sheetData sheetId="42230" refreshError="1"/>
      <sheetData sheetId="42231" refreshError="1"/>
      <sheetData sheetId="42232" refreshError="1"/>
      <sheetData sheetId="42233" refreshError="1"/>
      <sheetData sheetId="42234" refreshError="1"/>
      <sheetData sheetId="42235" refreshError="1"/>
      <sheetData sheetId="42236" refreshError="1"/>
      <sheetData sheetId="42237" refreshError="1"/>
      <sheetData sheetId="42238" refreshError="1"/>
      <sheetData sheetId="42239" refreshError="1"/>
      <sheetData sheetId="42240" refreshError="1"/>
      <sheetData sheetId="42241" refreshError="1"/>
      <sheetData sheetId="42242" refreshError="1"/>
      <sheetData sheetId="42243" refreshError="1"/>
      <sheetData sheetId="42244" refreshError="1"/>
      <sheetData sheetId="42245" refreshError="1"/>
      <sheetData sheetId="42246" refreshError="1"/>
      <sheetData sheetId="42247" refreshError="1"/>
      <sheetData sheetId="42248" refreshError="1"/>
      <sheetData sheetId="42249" refreshError="1"/>
      <sheetData sheetId="42250" refreshError="1"/>
      <sheetData sheetId="42251" refreshError="1"/>
      <sheetData sheetId="42252" refreshError="1"/>
      <sheetData sheetId="42253" refreshError="1"/>
      <sheetData sheetId="42254" refreshError="1"/>
      <sheetData sheetId="42255" refreshError="1"/>
      <sheetData sheetId="42256" refreshError="1"/>
      <sheetData sheetId="42257" refreshError="1"/>
      <sheetData sheetId="42258" refreshError="1"/>
      <sheetData sheetId="42259" refreshError="1"/>
      <sheetData sheetId="42260" refreshError="1"/>
      <sheetData sheetId="42261" refreshError="1"/>
      <sheetData sheetId="42262" refreshError="1"/>
      <sheetData sheetId="42263" refreshError="1"/>
      <sheetData sheetId="42264"/>
      <sheetData sheetId="42265"/>
      <sheetData sheetId="42266" refreshError="1"/>
      <sheetData sheetId="42267" refreshError="1"/>
      <sheetData sheetId="42268" refreshError="1"/>
      <sheetData sheetId="42269" refreshError="1"/>
      <sheetData sheetId="42270" refreshError="1"/>
      <sheetData sheetId="42271" refreshError="1"/>
      <sheetData sheetId="42272" refreshError="1"/>
      <sheetData sheetId="42273" refreshError="1"/>
      <sheetData sheetId="42274" refreshError="1"/>
      <sheetData sheetId="42275" refreshError="1"/>
      <sheetData sheetId="42276" refreshError="1"/>
      <sheetData sheetId="42277" refreshError="1"/>
      <sheetData sheetId="42278" refreshError="1"/>
      <sheetData sheetId="42279" refreshError="1"/>
      <sheetData sheetId="42280" refreshError="1"/>
      <sheetData sheetId="42281" refreshError="1"/>
      <sheetData sheetId="42282" refreshError="1"/>
      <sheetData sheetId="42283" refreshError="1"/>
      <sheetData sheetId="42284" refreshError="1"/>
      <sheetData sheetId="42285" refreshError="1"/>
      <sheetData sheetId="42286" refreshError="1"/>
      <sheetData sheetId="42287" refreshError="1"/>
      <sheetData sheetId="42288" refreshError="1"/>
      <sheetData sheetId="42289" refreshError="1"/>
      <sheetData sheetId="42290" refreshError="1"/>
      <sheetData sheetId="42291" refreshError="1"/>
      <sheetData sheetId="42292" refreshError="1"/>
      <sheetData sheetId="42293" refreshError="1"/>
      <sheetData sheetId="42294" refreshError="1"/>
      <sheetData sheetId="42295" refreshError="1"/>
      <sheetData sheetId="42296" refreshError="1"/>
      <sheetData sheetId="42297" refreshError="1"/>
      <sheetData sheetId="42298" refreshError="1"/>
      <sheetData sheetId="42299" refreshError="1"/>
      <sheetData sheetId="42300" refreshError="1"/>
      <sheetData sheetId="42301" refreshError="1"/>
      <sheetData sheetId="42302" refreshError="1"/>
      <sheetData sheetId="42303" refreshError="1"/>
      <sheetData sheetId="42304" refreshError="1"/>
      <sheetData sheetId="42305" refreshError="1"/>
      <sheetData sheetId="42306"/>
      <sheetData sheetId="42307"/>
      <sheetData sheetId="42308" refreshError="1"/>
      <sheetData sheetId="42309" refreshError="1"/>
      <sheetData sheetId="42310" refreshError="1"/>
      <sheetData sheetId="42311" refreshError="1"/>
      <sheetData sheetId="42312" refreshError="1"/>
      <sheetData sheetId="42313" refreshError="1"/>
      <sheetData sheetId="42314" refreshError="1"/>
      <sheetData sheetId="42315" refreshError="1"/>
      <sheetData sheetId="42316" refreshError="1"/>
      <sheetData sheetId="42317" refreshError="1"/>
      <sheetData sheetId="42318" refreshError="1"/>
      <sheetData sheetId="42319"/>
      <sheetData sheetId="42320" refreshError="1"/>
      <sheetData sheetId="42321" refreshError="1"/>
      <sheetData sheetId="42322" refreshError="1"/>
      <sheetData sheetId="42323"/>
      <sheetData sheetId="42324"/>
      <sheetData sheetId="42325"/>
      <sheetData sheetId="42326" refreshError="1"/>
      <sheetData sheetId="42327" refreshError="1"/>
      <sheetData sheetId="42328" refreshError="1"/>
      <sheetData sheetId="42329" refreshError="1"/>
      <sheetData sheetId="42330" refreshError="1"/>
      <sheetData sheetId="42331"/>
      <sheetData sheetId="42332"/>
      <sheetData sheetId="42333" refreshError="1"/>
      <sheetData sheetId="42334"/>
      <sheetData sheetId="42335" refreshError="1"/>
      <sheetData sheetId="42336"/>
      <sheetData sheetId="42337"/>
      <sheetData sheetId="42338" refreshError="1"/>
      <sheetData sheetId="42339"/>
      <sheetData sheetId="42340"/>
      <sheetData sheetId="42341"/>
      <sheetData sheetId="42342"/>
      <sheetData sheetId="42343"/>
      <sheetData sheetId="42344"/>
      <sheetData sheetId="42345"/>
      <sheetData sheetId="42346"/>
      <sheetData sheetId="42347"/>
      <sheetData sheetId="42348"/>
      <sheetData sheetId="42349"/>
      <sheetData sheetId="42350"/>
      <sheetData sheetId="42351">
        <row r="3">
          <cell r="E3">
            <v>207526000</v>
          </cell>
        </row>
      </sheetData>
      <sheetData sheetId="42352"/>
      <sheetData sheetId="42353"/>
      <sheetData sheetId="42354"/>
      <sheetData sheetId="42355"/>
      <sheetData sheetId="42356"/>
      <sheetData sheetId="42357"/>
      <sheetData sheetId="42358"/>
      <sheetData sheetId="42359"/>
      <sheetData sheetId="42360"/>
      <sheetData sheetId="42361"/>
      <sheetData sheetId="42362"/>
      <sheetData sheetId="42363"/>
      <sheetData sheetId="42364"/>
      <sheetData sheetId="42365"/>
      <sheetData sheetId="42366"/>
      <sheetData sheetId="42367"/>
      <sheetData sheetId="42368"/>
      <sheetData sheetId="42369"/>
      <sheetData sheetId="42370"/>
      <sheetData sheetId="42371"/>
      <sheetData sheetId="42372"/>
      <sheetData sheetId="42373"/>
      <sheetData sheetId="42374"/>
      <sheetData sheetId="42375"/>
      <sheetData sheetId="42376"/>
      <sheetData sheetId="42377"/>
      <sheetData sheetId="42378"/>
      <sheetData sheetId="42379"/>
      <sheetData sheetId="42380"/>
      <sheetData sheetId="42381"/>
      <sheetData sheetId="42382"/>
      <sheetData sheetId="42383"/>
      <sheetData sheetId="42384"/>
      <sheetData sheetId="42385"/>
      <sheetData sheetId="42386">
        <row r="5">
          <cell r="D5">
            <v>3391</v>
          </cell>
        </row>
      </sheetData>
      <sheetData sheetId="42387">
        <row r="7">
          <cell r="C7">
            <v>2348.0495700000001</v>
          </cell>
        </row>
      </sheetData>
      <sheetData sheetId="42388"/>
      <sheetData sheetId="42389"/>
      <sheetData sheetId="42390"/>
      <sheetData sheetId="42391"/>
      <sheetData sheetId="42392"/>
      <sheetData sheetId="42393"/>
      <sheetData sheetId="42394"/>
      <sheetData sheetId="42395"/>
      <sheetData sheetId="42396">
        <row r="161">
          <cell r="I161">
            <v>2075.2600000000002</v>
          </cell>
        </row>
      </sheetData>
      <sheetData sheetId="42397"/>
      <sheetData sheetId="42398"/>
      <sheetData sheetId="42399"/>
      <sheetData sheetId="42400"/>
      <sheetData sheetId="42401"/>
      <sheetData sheetId="42402"/>
      <sheetData sheetId="42403"/>
      <sheetData sheetId="42404"/>
      <sheetData sheetId="42405"/>
      <sheetData sheetId="42406"/>
      <sheetData sheetId="42407"/>
      <sheetData sheetId="42408"/>
      <sheetData sheetId="42409"/>
      <sheetData sheetId="42410"/>
      <sheetData sheetId="42411"/>
      <sheetData sheetId="42412"/>
      <sheetData sheetId="42413" refreshError="1"/>
      <sheetData sheetId="42414" refreshError="1"/>
      <sheetData sheetId="42415" refreshError="1"/>
      <sheetData sheetId="42416" refreshError="1"/>
      <sheetData sheetId="42417" refreshError="1"/>
      <sheetData sheetId="42418" refreshError="1"/>
      <sheetData sheetId="42419" refreshError="1"/>
      <sheetData sheetId="42420" refreshError="1"/>
      <sheetData sheetId="42421" refreshError="1"/>
      <sheetData sheetId="42422" refreshError="1"/>
      <sheetData sheetId="42423" refreshError="1"/>
      <sheetData sheetId="42424" refreshError="1"/>
      <sheetData sheetId="42425" refreshError="1"/>
      <sheetData sheetId="42426" refreshError="1"/>
      <sheetData sheetId="42427" refreshError="1"/>
      <sheetData sheetId="42428" refreshError="1"/>
      <sheetData sheetId="42429" refreshError="1"/>
      <sheetData sheetId="42430" refreshError="1"/>
      <sheetData sheetId="42431" refreshError="1"/>
      <sheetData sheetId="42432" refreshError="1"/>
      <sheetData sheetId="42433" refreshError="1"/>
      <sheetData sheetId="42434" refreshError="1"/>
      <sheetData sheetId="42435" refreshError="1"/>
      <sheetData sheetId="42436" refreshError="1"/>
      <sheetData sheetId="42437" refreshError="1"/>
      <sheetData sheetId="42438" refreshError="1"/>
      <sheetData sheetId="42439" refreshError="1"/>
      <sheetData sheetId="42440" refreshError="1"/>
      <sheetData sheetId="42441" refreshError="1"/>
      <sheetData sheetId="42442" refreshError="1"/>
      <sheetData sheetId="42443" refreshError="1"/>
      <sheetData sheetId="42444" refreshError="1"/>
      <sheetData sheetId="42445" refreshError="1"/>
      <sheetData sheetId="42446" refreshError="1"/>
      <sheetData sheetId="42447" refreshError="1"/>
      <sheetData sheetId="42448" refreshError="1"/>
      <sheetData sheetId="42449" refreshError="1"/>
      <sheetData sheetId="42450" refreshError="1"/>
      <sheetData sheetId="42451" refreshError="1"/>
      <sheetData sheetId="42452" refreshError="1"/>
      <sheetData sheetId="42453" refreshError="1"/>
      <sheetData sheetId="42454" refreshError="1"/>
      <sheetData sheetId="42455" refreshError="1"/>
      <sheetData sheetId="42456" refreshError="1"/>
      <sheetData sheetId="42457" refreshError="1"/>
      <sheetData sheetId="42458" refreshError="1"/>
      <sheetData sheetId="42459" refreshError="1"/>
      <sheetData sheetId="42460" refreshError="1"/>
      <sheetData sheetId="42461" refreshError="1"/>
      <sheetData sheetId="42462" refreshError="1"/>
      <sheetData sheetId="42463" refreshError="1"/>
      <sheetData sheetId="42464" refreshError="1"/>
      <sheetData sheetId="42465" refreshError="1"/>
      <sheetData sheetId="42466" refreshError="1"/>
      <sheetData sheetId="42467" refreshError="1"/>
      <sheetData sheetId="42468"/>
      <sheetData sheetId="42469"/>
      <sheetData sheetId="42470">
        <row r="7">
          <cell r="D7">
            <v>0</v>
          </cell>
        </row>
      </sheetData>
      <sheetData sheetId="42471">
        <row r="10">
          <cell r="B10">
            <v>1000000</v>
          </cell>
        </row>
      </sheetData>
      <sheetData sheetId="42472"/>
      <sheetData sheetId="42473"/>
      <sheetData sheetId="42474"/>
      <sheetData sheetId="42475" refreshError="1"/>
      <sheetData sheetId="42476" refreshError="1"/>
      <sheetData sheetId="42477" refreshError="1"/>
      <sheetData sheetId="42478" refreshError="1"/>
      <sheetData sheetId="42479" refreshError="1"/>
      <sheetData sheetId="42480" refreshError="1"/>
      <sheetData sheetId="42481" refreshError="1"/>
      <sheetData sheetId="42482" refreshError="1"/>
      <sheetData sheetId="42483" refreshError="1"/>
      <sheetData sheetId="42484" refreshError="1"/>
      <sheetData sheetId="42485" refreshError="1"/>
      <sheetData sheetId="42486" refreshError="1"/>
      <sheetData sheetId="42487" refreshError="1"/>
      <sheetData sheetId="42488" refreshError="1"/>
      <sheetData sheetId="42489" refreshError="1"/>
      <sheetData sheetId="42490" refreshError="1"/>
      <sheetData sheetId="42491" refreshError="1"/>
      <sheetData sheetId="42492" refreshError="1"/>
      <sheetData sheetId="42493" refreshError="1"/>
      <sheetData sheetId="42494" refreshError="1"/>
      <sheetData sheetId="42495" refreshError="1"/>
      <sheetData sheetId="42496" refreshError="1"/>
      <sheetData sheetId="42497" refreshError="1"/>
      <sheetData sheetId="42498" refreshError="1"/>
      <sheetData sheetId="42499" refreshError="1"/>
      <sheetData sheetId="42500" refreshError="1"/>
      <sheetData sheetId="42501" refreshError="1"/>
      <sheetData sheetId="42502" refreshError="1"/>
      <sheetData sheetId="42503" refreshError="1"/>
      <sheetData sheetId="42504" refreshError="1"/>
      <sheetData sheetId="42505" refreshError="1"/>
      <sheetData sheetId="42506" refreshError="1"/>
      <sheetData sheetId="42507" refreshError="1"/>
      <sheetData sheetId="42508" refreshError="1"/>
      <sheetData sheetId="42509" refreshError="1"/>
      <sheetData sheetId="42510" refreshError="1"/>
      <sheetData sheetId="42511" refreshError="1"/>
      <sheetData sheetId="42512" refreshError="1"/>
      <sheetData sheetId="42513" refreshError="1"/>
      <sheetData sheetId="42514" refreshError="1"/>
      <sheetData sheetId="42515" refreshError="1"/>
      <sheetData sheetId="42516" refreshError="1"/>
      <sheetData sheetId="42517" refreshError="1"/>
      <sheetData sheetId="42518" refreshError="1"/>
      <sheetData sheetId="42519" refreshError="1"/>
      <sheetData sheetId="42520" refreshError="1"/>
      <sheetData sheetId="42521" refreshError="1"/>
      <sheetData sheetId="42522" refreshError="1"/>
      <sheetData sheetId="42523" refreshError="1"/>
      <sheetData sheetId="42524" refreshError="1"/>
      <sheetData sheetId="42525" refreshError="1"/>
      <sheetData sheetId="42526" refreshError="1"/>
      <sheetData sheetId="42527" refreshError="1"/>
      <sheetData sheetId="42528" refreshError="1"/>
      <sheetData sheetId="42529" refreshError="1"/>
      <sheetData sheetId="42530" refreshError="1"/>
      <sheetData sheetId="42531" refreshError="1"/>
      <sheetData sheetId="42532" refreshError="1"/>
      <sheetData sheetId="42533" refreshError="1"/>
      <sheetData sheetId="42534" refreshError="1"/>
      <sheetData sheetId="42535" refreshError="1"/>
      <sheetData sheetId="42536" refreshError="1"/>
      <sheetData sheetId="42537" refreshError="1"/>
      <sheetData sheetId="42538" refreshError="1"/>
      <sheetData sheetId="42539" refreshError="1"/>
      <sheetData sheetId="42540" refreshError="1"/>
      <sheetData sheetId="42541" refreshError="1"/>
      <sheetData sheetId="42542" refreshError="1"/>
      <sheetData sheetId="42543" refreshError="1"/>
      <sheetData sheetId="42544" refreshError="1"/>
      <sheetData sheetId="42545" refreshError="1"/>
      <sheetData sheetId="42546" refreshError="1"/>
      <sheetData sheetId="42547" refreshError="1"/>
      <sheetData sheetId="42548" refreshError="1"/>
      <sheetData sheetId="42549" refreshError="1"/>
      <sheetData sheetId="42550" refreshError="1"/>
      <sheetData sheetId="42551" refreshError="1"/>
      <sheetData sheetId="42552" refreshError="1"/>
      <sheetData sheetId="42553" refreshError="1"/>
      <sheetData sheetId="42554" refreshError="1"/>
      <sheetData sheetId="42555" refreshError="1"/>
      <sheetData sheetId="42556" refreshError="1"/>
      <sheetData sheetId="42557" refreshError="1"/>
      <sheetData sheetId="42558" refreshError="1"/>
      <sheetData sheetId="42559" refreshError="1"/>
      <sheetData sheetId="42560" refreshError="1"/>
      <sheetData sheetId="42561" refreshError="1"/>
      <sheetData sheetId="42562" refreshError="1"/>
      <sheetData sheetId="42563" refreshError="1"/>
      <sheetData sheetId="42564" refreshError="1"/>
      <sheetData sheetId="42565" refreshError="1"/>
      <sheetData sheetId="42566" refreshError="1"/>
      <sheetData sheetId="42567" refreshError="1"/>
      <sheetData sheetId="42568" refreshError="1"/>
      <sheetData sheetId="42569" refreshError="1"/>
      <sheetData sheetId="42570" refreshError="1"/>
      <sheetData sheetId="42571" refreshError="1"/>
      <sheetData sheetId="42572" refreshError="1"/>
      <sheetData sheetId="42573" refreshError="1"/>
      <sheetData sheetId="42574" refreshError="1"/>
      <sheetData sheetId="42575" refreshError="1"/>
      <sheetData sheetId="42576" refreshError="1"/>
      <sheetData sheetId="42577" refreshError="1"/>
      <sheetData sheetId="42578" refreshError="1"/>
      <sheetData sheetId="42579" refreshError="1"/>
      <sheetData sheetId="42580" refreshError="1"/>
      <sheetData sheetId="42581" refreshError="1"/>
      <sheetData sheetId="42582" refreshError="1"/>
      <sheetData sheetId="42583" refreshError="1"/>
      <sheetData sheetId="42584" refreshError="1"/>
      <sheetData sheetId="42585" refreshError="1"/>
      <sheetData sheetId="42586" refreshError="1"/>
      <sheetData sheetId="42587" refreshError="1"/>
      <sheetData sheetId="42588" refreshError="1"/>
      <sheetData sheetId="42589" refreshError="1"/>
      <sheetData sheetId="42590" refreshError="1"/>
      <sheetData sheetId="42591" refreshError="1"/>
      <sheetData sheetId="42592" refreshError="1"/>
      <sheetData sheetId="42593" refreshError="1"/>
      <sheetData sheetId="42594" refreshError="1"/>
      <sheetData sheetId="42595" refreshError="1"/>
      <sheetData sheetId="42596" refreshError="1"/>
      <sheetData sheetId="42597" refreshError="1"/>
      <sheetData sheetId="42598" refreshError="1"/>
      <sheetData sheetId="42599" refreshError="1"/>
      <sheetData sheetId="42600" refreshError="1"/>
      <sheetData sheetId="42601" refreshError="1"/>
      <sheetData sheetId="42602" refreshError="1"/>
      <sheetData sheetId="42603" refreshError="1"/>
      <sheetData sheetId="42604" refreshError="1"/>
      <sheetData sheetId="42605" refreshError="1"/>
      <sheetData sheetId="42606" refreshError="1"/>
      <sheetData sheetId="42607" refreshError="1"/>
      <sheetData sheetId="42608" refreshError="1"/>
      <sheetData sheetId="42609" refreshError="1"/>
      <sheetData sheetId="42610" refreshError="1"/>
      <sheetData sheetId="42611" refreshError="1"/>
      <sheetData sheetId="42612" refreshError="1"/>
      <sheetData sheetId="42613" refreshError="1"/>
      <sheetData sheetId="42614" refreshError="1"/>
      <sheetData sheetId="42615" refreshError="1"/>
      <sheetData sheetId="42616" refreshError="1"/>
      <sheetData sheetId="42617" refreshError="1"/>
      <sheetData sheetId="42618" refreshError="1"/>
      <sheetData sheetId="42619" refreshError="1"/>
      <sheetData sheetId="42620" refreshError="1"/>
      <sheetData sheetId="42621" refreshError="1"/>
      <sheetData sheetId="42622" refreshError="1"/>
      <sheetData sheetId="42623" refreshError="1"/>
      <sheetData sheetId="42624" refreshError="1"/>
      <sheetData sheetId="42625" refreshError="1"/>
      <sheetData sheetId="42626" refreshError="1"/>
      <sheetData sheetId="42627" refreshError="1"/>
      <sheetData sheetId="42628" refreshError="1"/>
      <sheetData sheetId="42629" refreshError="1"/>
      <sheetData sheetId="42630" refreshError="1"/>
      <sheetData sheetId="42631" refreshError="1"/>
      <sheetData sheetId="42632" refreshError="1"/>
      <sheetData sheetId="42633" refreshError="1"/>
      <sheetData sheetId="42634" refreshError="1"/>
      <sheetData sheetId="42635" refreshError="1"/>
      <sheetData sheetId="42636" refreshError="1"/>
      <sheetData sheetId="42637" refreshError="1"/>
      <sheetData sheetId="42638" refreshError="1"/>
      <sheetData sheetId="42639" refreshError="1"/>
      <sheetData sheetId="42640" refreshError="1"/>
      <sheetData sheetId="42641" refreshError="1"/>
      <sheetData sheetId="42642" refreshError="1"/>
      <sheetData sheetId="42643" refreshError="1"/>
      <sheetData sheetId="42644" refreshError="1"/>
      <sheetData sheetId="42645" refreshError="1"/>
      <sheetData sheetId="42646" refreshError="1"/>
      <sheetData sheetId="42647" refreshError="1"/>
      <sheetData sheetId="42648" refreshError="1"/>
      <sheetData sheetId="42649" refreshError="1"/>
      <sheetData sheetId="42650" refreshError="1"/>
      <sheetData sheetId="42651" refreshError="1"/>
      <sheetData sheetId="42652" refreshError="1"/>
      <sheetData sheetId="42653" refreshError="1"/>
      <sheetData sheetId="42654" refreshError="1"/>
      <sheetData sheetId="42655" refreshError="1"/>
      <sheetData sheetId="42656" refreshError="1"/>
      <sheetData sheetId="42657" refreshError="1"/>
      <sheetData sheetId="42658" refreshError="1"/>
      <sheetData sheetId="42659" refreshError="1"/>
      <sheetData sheetId="42660" refreshError="1"/>
      <sheetData sheetId="42661" refreshError="1"/>
      <sheetData sheetId="42662" refreshError="1"/>
      <sheetData sheetId="42663" refreshError="1"/>
      <sheetData sheetId="42664" refreshError="1"/>
      <sheetData sheetId="42665" refreshError="1"/>
      <sheetData sheetId="42666" refreshError="1"/>
      <sheetData sheetId="42667" refreshError="1"/>
      <sheetData sheetId="42668" refreshError="1"/>
      <sheetData sheetId="42669" refreshError="1"/>
      <sheetData sheetId="42670" refreshError="1"/>
      <sheetData sheetId="42671" refreshError="1"/>
      <sheetData sheetId="42672" refreshError="1"/>
      <sheetData sheetId="42673" refreshError="1"/>
      <sheetData sheetId="42674" refreshError="1"/>
      <sheetData sheetId="42675" refreshError="1"/>
      <sheetData sheetId="42676" refreshError="1"/>
      <sheetData sheetId="42677" refreshError="1"/>
      <sheetData sheetId="42678" refreshError="1"/>
      <sheetData sheetId="42679" refreshError="1"/>
      <sheetData sheetId="42680" refreshError="1"/>
      <sheetData sheetId="42681" refreshError="1"/>
      <sheetData sheetId="42682" refreshError="1"/>
      <sheetData sheetId="42683" refreshError="1"/>
      <sheetData sheetId="42684" refreshError="1"/>
      <sheetData sheetId="42685" refreshError="1"/>
      <sheetData sheetId="42686" refreshError="1"/>
      <sheetData sheetId="42687" refreshError="1"/>
      <sheetData sheetId="42688" refreshError="1"/>
      <sheetData sheetId="42689" refreshError="1"/>
      <sheetData sheetId="42690" refreshError="1"/>
      <sheetData sheetId="42691" refreshError="1"/>
      <sheetData sheetId="42692" refreshError="1"/>
      <sheetData sheetId="42693" refreshError="1"/>
      <sheetData sheetId="42694" refreshError="1"/>
      <sheetData sheetId="42695" refreshError="1"/>
      <sheetData sheetId="42696" refreshError="1"/>
      <sheetData sheetId="42697" refreshError="1"/>
      <sheetData sheetId="42698" refreshError="1"/>
      <sheetData sheetId="42699" refreshError="1"/>
      <sheetData sheetId="42700" refreshError="1"/>
      <sheetData sheetId="42701" refreshError="1"/>
      <sheetData sheetId="42702" refreshError="1"/>
      <sheetData sheetId="42703" refreshError="1"/>
      <sheetData sheetId="42704" refreshError="1"/>
      <sheetData sheetId="42705" refreshError="1"/>
      <sheetData sheetId="42706" refreshError="1"/>
      <sheetData sheetId="42707" refreshError="1"/>
      <sheetData sheetId="42708" refreshError="1"/>
      <sheetData sheetId="42709" refreshError="1"/>
      <sheetData sheetId="42710" refreshError="1"/>
      <sheetData sheetId="42711" refreshError="1"/>
      <sheetData sheetId="42712" refreshError="1"/>
      <sheetData sheetId="42713" refreshError="1"/>
      <sheetData sheetId="42714" refreshError="1"/>
      <sheetData sheetId="42715" refreshError="1"/>
      <sheetData sheetId="42716" refreshError="1"/>
      <sheetData sheetId="42717" refreshError="1"/>
      <sheetData sheetId="42718" refreshError="1"/>
      <sheetData sheetId="42719" refreshError="1"/>
      <sheetData sheetId="42720" refreshError="1"/>
      <sheetData sheetId="42721" refreshError="1"/>
      <sheetData sheetId="42722" refreshError="1"/>
      <sheetData sheetId="42723" refreshError="1"/>
      <sheetData sheetId="42724" refreshError="1"/>
      <sheetData sheetId="42725" refreshError="1"/>
      <sheetData sheetId="42726" refreshError="1"/>
      <sheetData sheetId="42727" refreshError="1"/>
      <sheetData sheetId="42728" refreshError="1"/>
      <sheetData sheetId="42729" refreshError="1"/>
      <sheetData sheetId="42730" refreshError="1"/>
      <sheetData sheetId="42731" refreshError="1"/>
      <sheetData sheetId="42732" refreshError="1"/>
      <sheetData sheetId="42733" refreshError="1"/>
      <sheetData sheetId="42734" refreshError="1"/>
      <sheetData sheetId="42735" refreshError="1"/>
      <sheetData sheetId="42736" refreshError="1"/>
      <sheetData sheetId="42737" refreshError="1"/>
      <sheetData sheetId="42738" refreshError="1"/>
      <sheetData sheetId="42739" refreshError="1"/>
      <sheetData sheetId="42740" refreshError="1"/>
      <sheetData sheetId="42741" refreshError="1"/>
      <sheetData sheetId="42742" refreshError="1"/>
      <sheetData sheetId="42743" refreshError="1"/>
      <sheetData sheetId="42744" refreshError="1"/>
      <sheetData sheetId="42745" refreshError="1"/>
      <sheetData sheetId="42746" refreshError="1"/>
      <sheetData sheetId="42747" refreshError="1"/>
      <sheetData sheetId="42748" refreshError="1"/>
      <sheetData sheetId="42749" refreshError="1"/>
      <sheetData sheetId="42750" refreshError="1"/>
      <sheetData sheetId="42751" refreshError="1"/>
      <sheetData sheetId="42752" refreshError="1"/>
      <sheetData sheetId="42753" refreshError="1"/>
      <sheetData sheetId="42754" refreshError="1"/>
      <sheetData sheetId="42755" refreshError="1"/>
      <sheetData sheetId="42756" refreshError="1"/>
      <sheetData sheetId="42757" refreshError="1"/>
      <sheetData sheetId="42758" refreshError="1"/>
      <sheetData sheetId="42759" refreshError="1"/>
      <sheetData sheetId="42760" refreshError="1"/>
      <sheetData sheetId="42761" refreshError="1"/>
      <sheetData sheetId="42762" refreshError="1"/>
      <sheetData sheetId="42763" refreshError="1"/>
      <sheetData sheetId="42764" refreshError="1"/>
      <sheetData sheetId="42765" refreshError="1"/>
      <sheetData sheetId="42766" refreshError="1"/>
      <sheetData sheetId="42767" refreshError="1"/>
      <sheetData sheetId="42768" refreshError="1"/>
      <sheetData sheetId="42769" refreshError="1"/>
      <sheetData sheetId="42770" refreshError="1"/>
      <sheetData sheetId="42771" refreshError="1"/>
      <sheetData sheetId="42772" refreshError="1"/>
      <sheetData sheetId="42773" refreshError="1"/>
      <sheetData sheetId="42774" refreshError="1"/>
      <sheetData sheetId="42775" refreshError="1"/>
      <sheetData sheetId="42776" refreshError="1"/>
      <sheetData sheetId="42777" refreshError="1"/>
      <sheetData sheetId="42778" refreshError="1"/>
      <sheetData sheetId="42779" refreshError="1"/>
      <sheetData sheetId="42780" refreshError="1"/>
      <sheetData sheetId="42781" refreshError="1"/>
      <sheetData sheetId="42782" refreshError="1"/>
      <sheetData sheetId="42783" refreshError="1"/>
      <sheetData sheetId="42784" refreshError="1"/>
      <sheetData sheetId="42785" refreshError="1"/>
      <sheetData sheetId="42786" refreshError="1"/>
      <sheetData sheetId="42787" refreshError="1"/>
      <sheetData sheetId="42788" refreshError="1"/>
      <sheetData sheetId="42789" refreshError="1"/>
      <sheetData sheetId="42790" refreshError="1"/>
      <sheetData sheetId="42791" refreshError="1"/>
      <sheetData sheetId="42792" refreshError="1"/>
      <sheetData sheetId="42793" refreshError="1"/>
      <sheetData sheetId="42794" refreshError="1"/>
      <sheetData sheetId="42795" refreshError="1"/>
      <sheetData sheetId="42796" refreshError="1"/>
      <sheetData sheetId="42797" refreshError="1"/>
      <sheetData sheetId="42798" refreshError="1"/>
      <sheetData sheetId="42799" refreshError="1"/>
      <sheetData sheetId="42800" refreshError="1"/>
      <sheetData sheetId="42801" refreshError="1"/>
      <sheetData sheetId="42802" refreshError="1"/>
      <sheetData sheetId="42803" refreshError="1"/>
      <sheetData sheetId="42804" refreshError="1"/>
      <sheetData sheetId="42805" refreshError="1"/>
      <sheetData sheetId="42806" refreshError="1"/>
      <sheetData sheetId="42807" refreshError="1"/>
      <sheetData sheetId="42808" refreshError="1"/>
      <sheetData sheetId="42809" refreshError="1"/>
      <sheetData sheetId="42810" refreshError="1"/>
      <sheetData sheetId="42811" refreshError="1"/>
      <sheetData sheetId="42812" refreshError="1"/>
      <sheetData sheetId="42813" refreshError="1"/>
      <sheetData sheetId="42814" refreshError="1"/>
      <sheetData sheetId="42815" refreshError="1"/>
      <sheetData sheetId="42816" refreshError="1"/>
      <sheetData sheetId="42817" refreshError="1"/>
      <sheetData sheetId="42818" refreshError="1"/>
      <sheetData sheetId="42819" refreshError="1"/>
      <sheetData sheetId="42820" refreshError="1"/>
      <sheetData sheetId="42821" refreshError="1"/>
      <sheetData sheetId="42822" refreshError="1"/>
      <sheetData sheetId="42823" refreshError="1"/>
      <sheetData sheetId="42824" refreshError="1"/>
      <sheetData sheetId="42825" refreshError="1"/>
      <sheetData sheetId="42826" refreshError="1"/>
      <sheetData sheetId="42827" refreshError="1"/>
      <sheetData sheetId="42828" refreshError="1"/>
      <sheetData sheetId="42829" refreshError="1"/>
      <sheetData sheetId="42830" refreshError="1"/>
      <sheetData sheetId="42831" refreshError="1"/>
      <sheetData sheetId="42832" refreshError="1"/>
      <sheetData sheetId="42833" refreshError="1"/>
      <sheetData sheetId="42834" refreshError="1"/>
      <sheetData sheetId="42835" refreshError="1"/>
      <sheetData sheetId="42836" refreshError="1"/>
      <sheetData sheetId="42837" refreshError="1"/>
      <sheetData sheetId="42838" refreshError="1"/>
      <sheetData sheetId="42839" refreshError="1"/>
      <sheetData sheetId="42840" refreshError="1"/>
      <sheetData sheetId="42841" refreshError="1"/>
      <sheetData sheetId="42842" refreshError="1"/>
      <sheetData sheetId="42843" refreshError="1"/>
      <sheetData sheetId="42844"/>
      <sheetData sheetId="42845"/>
      <sheetData sheetId="42846"/>
      <sheetData sheetId="42847"/>
      <sheetData sheetId="42848"/>
      <sheetData sheetId="42849"/>
      <sheetData sheetId="42850"/>
      <sheetData sheetId="42851"/>
      <sheetData sheetId="42852"/>
      <sheetData sheetId="42853"/>
      <sheetData sheetId="42854"/>
      <sheetData sheetId="42855"/>
      <sheetData sheetId="42856" refreshError="1"/>
      <sheetData sheetId="42857" refreshError="1"/>
      <sheetData sheetId="42858" refreshError="1"/>
      <sheetData sheetId="42859" refreshError="1"/>
      <sheetData sheetId="42860" refreshError="1"/>
      <sheetData sheetId="42861" refreshError="1"/>
      <sheetData sheetId="42862" refreshError="1"/>
      <sheetData sheetId="42863" refreshError="1"/>
      <sheetData sheetId="42864" refreshError="1"/>
      <sheetData sheetId="42865" refreshError="1"/>
      <sheetData sheetId="42866" refreshError="1"/>
      <sheetData sheetId="42867" refreshError="1"/>
      <sheetData sheetId="42868" refreshError="1"/>
      <sheetData sheetId="42869"/>
      <sheetData sheetId="42870" refreshError="1"/>
      <sheetData sheetId="42871" refreshError="1"/>
      <sheetData sheetId="42872"/>
      <sheetData sheetId="42873" refreshError="1"/>
      <sheetData sheetId="42874" refreshError="1"/>
      <sheetData sheetId="42875" refreshError="1"/>
      <sheetData sheetId="42876" refreshError="1"/>
      <sheetData sheetId="42877" refreshError="1"/>
      <sheetData sheetId="42878" refreshError="1"/>
      <sheetData sheetId="42879" refreshError="1"/>
      <sheetData sheetId="42880" refreshError="1"/>
      <sheetData sheetId="42881" refreshError="1"/>
      <sheetData sheetId="42882" refreshError="1"/>
      <sheetData sheetId="42883" refreshError="1"/>
      <sheetData sheetId="42884" refreshError="1"/>
      <sheetData sheetId="42885" refreshError="1"/>
      <sheetData sheetId="42886" refreshError="1"/>
      <sheetData sheetId="42887" refreshError="1"/>
      <sheetData sheetId="42888" refreshError="1"/>
      <sheetData sheetId="42889" refreshError="1"/>
      <sheetData sheetId="42890" refreshError="1"/>
      <sheetData sheetId="42891" refreshError="1"/>
      <sheetData sheetId="42892" refreshError="1"/>
      <sheetData sheetId="42893" refreshError="1"/>
      <sheetData sheetId="42894" refreshError="1"/>
      <sheetData sheetId="42895" refreshError="1"/>
      <sheetData sheetId="42896" refreshError="1"/>
      <sheetData sheetId="42897" refreshError="1"/>
      <sheetData sheetId="42898" refreshError="1"/>
      <sheetData sheetId="42899" refreshError="1"/>
      <sheetData sheetId="42900" refreshError="1"/>
      <sheetData sheetId="42901"/>
      <sheetData sheetId="42902"/>
      <sheetData sheetId="42903"/>
      <sheetData sheetId="42904"/>
      <sheetData sheetId="42905"/>
      <sheetData sheetId="42906"/>
      <sheetData sheetId="42907"/>
      <sheetData sheetId="42908"/>
      <sheetData sheetId="42909"/>
      <sheetData sheetId="42910"/>
      <sheetData sheetId="42911"/>
      <sheetData sheetId="42912"/>
      <sheetData sheetId="42913"/>
      <sheetData sheetId="42914"/>
      <sheetData sheetId="42915"/>
      <sheetData sheetId="42916"/>
      <sheetData sheetId="42917"/>
      <sheetData sheetId="42918" refreshError="1"/>
      <sheetData sheetId="42919" refreshError="1"/>
      <sheetData sheetId="42920" refreshError="1"/>
      <sheetData sheetId="42921" refreshError="1"/>
      <sheetData sheetId="42922" refreshError="1"/>
      <sheetData sheetId="42923" refreshError="1"/>
      <sheetData sheetId="42924" refreshError="1"/>
      <sheetData sheetId="42925" refreshError="1"/>
      <sheetData sheetId="42926" refreshError="1"/>
      <sheetData sheetId="42927" refreshError="1"/>
      <sheetData sheetId="42928" refreshError="1"/>
      <sheetData sheetId="42929" refreshError="1"/>
      <sheetData sheetId="42930" refreshError="1"/>
      <sheetData sheetId="42931" refreshError="1"/>
      <sheetData sheetId="42932" refreshError="1"/>
      <sheetData sheetId="42933"/>
      <sheetData sheetId="42934"/>
      <sheetData sheetId="42935">
        <row r="1">
          <cell r="A1" t="str">
            <v>MATERIAL CODE</v>
          </cell>
        </row>
      </sheetData>
      <sheetData sheetId="42936">
        <row r="1">
          <cell r="A1" t="str">
            <v>MATERIAL CODE</v>
          </cell>
        </row>
      </sheetData>
      <sheetData sheetId="42937" refreshError="1"/>
      <sheetData sheetId="42938" refreshError="1"/>
      <sheetData sheetId="42939"/>
      <sheetData sheetId="42940"/>
      <sheetData sheetId="42941"/>
      <sheetData sheetId="42942"/>
      <sheetData sheetId="42943"/>
      <sheetData sheetId="42944"/>
      <sheetData sheetId="42945"/>
      <sheetData sheetId="42946"/>
      <sheetData sheetId="42947"/>
      <sheetData sheetId="42948"/>
      <sheetData sheetId="42949"/>
      <sheetData sheetId="42950"/>
      <sheetData sheetId="42951"/>
      <sheetData sheetId="42952"/>
      <sheetData sheetId="42953"/>
      <sheetData sheetId="42954"/>
      <sheetData sheetId="42955"/>
      <sheetData sheetId="42956"/>
      <sheetData sheetId="42957"/>
      <sheetData sheetId="42958"/>
      <sheetData sheetId="42959"/>
      <sheetData sheetId="42960"/>
      <sheetData sheetId="42961"/>
      <sheetData sheetId="42962"/>
      <sheetData sheetId="42963"/>
      <sheetData sheetId="42964"/>
      <sheetData sheetId="42965"/>
      <sheetData sheetId="42966"/>
      <sheetData sheetId="42967"/>
      <sheetData sheetId="42968"/>
      <sheetData sheetId="42969"/>
      <sheetData sheetId="42970"/>
      <sheetData sheetId="42971"/>
      <sheetData sheetId="42972"/>
      <sheetData sheetId="42973"/>
      <sheetData sheetId="42974"/>
      <sheetData sheetId="42975"/>
      <sheetData sheetId="42976"/>
      <sheetData sheetId="42977">
        <row r="5">
          <cell r="A5" t="str">
            <v>GENERAL ELECTRIC CO.</v>
          </cell>
        </row>
      </sheetData>
      <sheetData sheetId="42978"/>
      <sheetData sheetId="42979" refreshError="1"/>
      <sheetData sheetId="42980" refreshError="1"/>
      <sheetData sheetId="42981" refreshError="1"/>
      <sheetData sheetId="42982" refreshError="1"/>
      <sheetData sheetId="42983" refreshError="1"/>
      <sheetData sheetId="42984" refreshError="1"/>
      <sheetData sheetId="42985" refreshError="1"/>
      <sheetData sheetId="42986" refreshError="1"/>
      <sheetData sheetId="42987" refreshError="1"/>
      <sheetData sheetId="42988" refreshError="1"/>
      <sheetData sheetId="42989" refreshError="1"/>
      <sheetData sheetId="42990" refreshError="1"/>
      <sheetData sheetId="42991" refreshError="1"/>
      <sheetData sheetId="42992" refreshError="1"/>
      <sheetData sheetId="42993" refreshError="1"/>
      <sheetData sheetId="42994" refreshError="1"/>
      <sheetData sheetId="42995" refreshError="1"/>
      <sheetData sheetId="42996" refreshError="1"/>
      <sheetData sheetId="42997" refreshError="1"/>
      <sheetData sheetId="42998" refreshError="1"/>
      <sheetData sheetId="42999" refreshError="1"/>
      <sheetData sheetId="43000" refreshError="1"/>
      <sheetData sheetId="43001" refreshError="1"/>
      <sheetData sheetId="43002" refreshError="1"/>
      <sheetData sheetId="43003" refreshError="1"/>
      <sheetData sheetId="43004" refreshError="1"/>
      <sheetData sheetId="43005" refreshError="1"/>
      <sheetData sheetId="43006" refreshError="1"/>
      <sheetData sheetId="43007" refreshError="1"/>
      <sheetData sheetId="43008" refreshError="1"/>
      <sheetData sheetId="43009" refreshError="1"/>
      <sheetData sheetId="43010" refreshError="1"/>
      <sheetData sheetId="43011" refreshError="1"/>
      <sheetData sheetId="43012" refreshError="1"/>
      <sheetData sheetId="43013" refreshError="1"/>
      <sheetData sheetId="43014" refreshError="1"/>
      <sheetData sheetId="43015" refreshError="1"/>
      <sheetData sheetId="43016" refreshError="1"/>
      <sheetData sheetId="43017" refreshError="1"/>
      <sheetData sheetId="43018" refreshError="1"/>
      <sheetData sheetId="43019" refreshError="1"/>
      <sheetData sheetId="43020" refreshError="1"/>
      <sheetData sheetId="43021" refreshError="1"/>
      <sheetData sheetId="43022" refreshError="1"/>
      <sheetData sheetId="43023" refreshError="1"/>
      <sheetData sheetId="43024" refreshError="1"/>
      <sheetData sheetId="43025" refreshError="1"/>
      <sheetData sheetId="43026" refreshError="1"/>
      <sheetData sheetId="43027" refreshError="1"/>
      <sheetData sheetId="43028" refreshError="1"/>
      <sheetData sheetId="43029" refreshError="1"/>
      <sheetData sheetId="43030" refreshError="1"/>
      <sheetData sheetId="43031"/>
      <sheetData sheetId="43032"/>
      <sheetData sheetId="43033"/>
      <sheetData sheetId="43034"/>
      <sheetData sheetId="43035"/>
      <sheetData sheetId="43036"/>
      <sheetData sheetId="43037"/>
      <sheetData sheetId="43038"/>
      <sheetData sheetId="43039"/>
      <sheetData sheetId="43040"/>
      <sheetData sheetId="43041"/>
      <sheetData sheetId="43042"/>
      <sheetData sheetId="43043"/>
      <sheetData sheetId="43044"/>
      <sheetData sheetId="43045"/>
      <sheetData sheetId="43046"/>
      <sheetData sheetId="43047"/>
      <sheetData sheetId="43048"/>
      <sheetData sheetId="43049"/>
      <sheetData sheetId="43050"/>
      <sheetData sheetId="43051"/>
      <sheetData sheetId="43052"/>
      <sheetData sheetId="43053"/>
      <sheetData sheetId="43054"/>
      <sheetData sheetId="43055"/>
      <sheetData sheetId="43056"/>
      <sheetData sheetId="43057"/>
      <sheetData sheetId="43058"/>
      <sheetData sheetId="43059"/>
      <sheetData sheetId="43060"/>
      <sheetData sheetId="43061"/>
      <sheetData sheetId="43062" refreshError="1"/>
      <sheetData sheetId="43063" refreshError="1"/>
      <sheetData sheetId="43064" refreshError="1"/>
      <sheetData sheetId="43065" refreshError="1"/>
      <sheetData sheetId="43066" refreshError="1"/>
      <sheetData sheetId="43067" refreshError="1"/>
      <sheetData sheetId="43068" refreshError="1"/>
      <sheetData sheetId="43069" refreshError="1"/>
      <sheetData sheetId="43070" refreshError="1"/>
      <sheetData sheetId="43071" refreshError="1"/>
      <sheetData sheetId="43072" refreshError="1"/>
      <sheetData sheetId="43073" refreshError="1"/>
      <sheetData sheetId="43074" refreshError="1"/>
      <sheetData sheetId="43075" refreshError="1"/>
      <sheetData sheetId="43076" refreshError="1"/>
      <sheetData sheetId="43077" refreshError="1"/>
      <sheetData sheetId="43078" refreshError="1"/>
      <sheetData sheetId="43079" refreshError="1"/>
      <sheetData sheetId="43080" refreshError="1"/>
      <sheetData sheetId="43081" refreshError="1"/>
      <sheetData sheetId="43082" refreshError="1"/>
      <sheetData sheetId="43083" refreshError="1"/>
      <sheetData sheetId="43084" refreshError="1"/>
      <sheetData sheetId="43085" refreshError="1"/>
      <sheetData sheetId="43086" refreshError="1"/>
      <sheetData sheetId="43087" refreshError="1"/>
      <sheetData sheetId="43088" refreshError="1"/>
      <sheetData sheetId="43089" refreshError="1"/>
      <sheetData sheetId="43090" refreshError="1"/>
      <sheetData sheetId="43091" refreshError="1"/>
      <sheetData sheetId="43092" refreshError="1"/>
      <sheetData sheetId="43093" refreshError="1"/>
      <sheetData sheetId="43094" refreshError="1"/>
      <sheetData sheetId="43095" refreshError="1"/>
      <sheetData sheetId="43096" refreshError="1"/>
      <sheetData sheetId="43097" refreshError="1"/>
      <sheetData sheetId="43098" refreshError="1"/>
      <sheetData sheetId="43099" refreshError="1"/>
      <sheetData sheetId="43100" refreshError="1"/>
      <sheetData sheetId="43101" refreshError="1"/>
      <sheetData sheetId="43102" refreshError="1"/>
      <sheetData sheetId="43103" refreshError="1"/>
      <sheetData sheetId="43104" refreshError="1"/>
      <sheetData sheetId="43105" refreshError="1"/>
      <sheetData sheetId="43106" refreshError="1"/>
      <sheetData sheetId="43107" refreshError="1"/>
      <sheetData sheetId="43108" refreshError="1"/>
      <sheetData sheetId="43109" refreshError="1"/>
      <sheetData sheetId="43110" refreshError="1"/>
      <sheetData sheetId="43111" refreshError="1"/>
      <sheetData sheetId="43112" refreshError="1"/>
      <sheetData sheetId="43113" refreshError="1"/>
      <sheetData sheetId="43114" refreshError="1"/>
      <sheetData sheetId="43115" refreshError="1"/>
      <sheetData sheetId="43116" refreshError="1"/>
      <sheetData sheetId="43117" refreshError="1"/>
      <sheetData sheetId="43118" refreshError="1"/>
      <sheetData sheetId="43119" refreshError="1"/>
      <sheetData sheetId="43120" refreshError="1"/>
      <sheetData sheetId="43121" refreshError="1"/>
      <sheetData sheetId="43122" refreshError="1"/>
      <sheetData sheetId="43123" refreshError="1"/>
      <sheetData sheetId="43124" refreshError="1"/>
      <sheetData sheetId="43125" refreshError="1"/>
      <sheetData sheetId="43126" refreshError="1"/>
      <sheetData sheetId="43127" refreshError="1"/>
      <sheetData sheetId="43128" refreshError="1"/>
      <sheetData sheetId="43129"/>
      <sheetData sheetId="43130" refreshError="1"/>
      <sheetData sheetId="43131" refreshError="1"/>
      <sheetData sheetId="43132" refreshError="1"/>
      <sheetData sheetId="43133" refreshError="1"/>
      <sheetData sheetId="43134" refreshError="1"/>
      <sheetData sheetId="43135" refreshError="1"/>
      <sheetData sheetId="43136" refreshError="1"/>
      <sheetData sheetId="43137" refreshError="1"/>
      <sheetData sheetId="43138" refreshError="1"/>
      <sheetData sheetId="43139" refreshError="1"/>
      <sheetData sheetId="43140" refreshError="1"/>
      <sheetData sheetId="43141" refreshError="1"/>
      <sheetData sheetId="43142" refreshError="1"/>
      <sheetData sheetId="43143" refreshError="1"/>
      <sheetData sheetId="43144" refreshError="1"/>
      <sheetData sheetId="43145" refreshError="1"/>
      <sheetData sheetId="43146"/>
      <sheetData sheetId="43147"/>
      <sheetData sheetId="43148"/>
      <sheetData sheetId="43149"/>
      <sheetData sheetId="43150"/>
      <sheetData sheetId="43151"/>
      <sheetData sheetId="43152"/>
      <sheetData sheetId="43153"/>
      <sheetData sheetId="43154"/>
      <sheetData sheetId="43155"/>
      <sheetData sheetId="43156"/>
      <sheetData sheetId="43157"/>
      <sheetData sheetId="43158"/>
      <sheetData sheetId="43159"/>
      <sheetData sheetId="43160"/>
      <sheetData sheetId="43161"/>
      <sheetData sheetId="43162"/>
      <sheetData sheetId="43163"/>
      <sheetData sheetId="43164"/>
      <sheetData sheetId="43165"/>
      <sheetData sheetId="43166"/>
      <sheetData sheetId="43167"/>
      <sheetData sheetId="43168"/>
      <sheetData sheetId="43169"/>
      <sheetData sheetId="43170"/>
      <sheetData sheetId="43171"/>
      <sheetData sheetId="43172"/>
      <sheetData sheetId="43173"/>
      <sheetData sheetId="43174"/>
      <sheetData sheetId="43175"/>
      <sheetData sheetId="43176" refreshError="1"/>
      <sheetData sheetId="43177" refreshError="1"/>
      <sheetData sheetId="43178" refreshError="1"/>
      <sheetData sheetId="43179" refreshError="1"/>
      <sheetData sheetId="43180" refreshError="1"/>
      <sheetData sheetId="43181" refreshError="1"/>
      <sheetData sheetId="43182" refreshError="1"/>
      <sheetData sheetId="43183" refreshError="1"/>
      <sheetData sheetId="43184"/>
      <sheetData sheetId="43185" refreshError="1"/>
      <sheetData sheetId="43186" refreshError="1"/>
      <sheetData sheetId="43187" refreshError="1"/>
      <sheetData sheetId="43188" refreshError="1"/>
      <sheetData sheetId="43189" refreshError="1"/>
      <sheetData sheetId="43190" refreshError="1"/>
      <sheetData sheetId="43191" refreshError="1"/>
      <sheetData sheetId="43192" refreshError="1"/>
      <sheetData sheetId="43193" refreshError="1"/>
      <sheetData sheetId="43194"/>
      <sheetData sheetId="43195"/>
      <sheetData sheetId="43196"/>
      <sheetData sheetId="43197"/>
      <sheetData sheetId="43198"/>
      <sheetData sheetId="43199"/>
      <sheetData sheetId="43200"/>
      <sheetData sheetId="43201"/>
      <sheetData sheetId="43202"/>
      <sheetData sheetId="43203"/>
      <sheetData sheetId="43204"/>
      <sheetData sheetId="43205"/>
      <sheetData sheetId="43206"/>
      <sheetData sheetId="43207"/>
      <sheetData sheetId="43208"/>
      <sheetData sheetId="43209"/>
      <sheetData sheetId="43210"/>
      <sheetData sheetId="43211"/>
      <sheetData sheetId="43212"/>
      <sheetData sheetId="43213"/>
      <sheetData sheetId="43214"/>
      <sheetData sheetId="43215"/>
      <sheetData sheetId="43216"/>
      <sheetData sheetId="43217"/>
      <sheetData sheetId="43218"/>
      <sheetData sheetId="43219" refreshError="1"/>
      <sheetData sheetId="43220" refreshError="1"/>
      <sheetData sheetId="43221" refreshError="1"/>
      <sheetData sheetId="43222" refreshError="1"/>
      <sheetData sheetId="43223" refreshError="1"/>
      <sheetData sheetId="43224" refreshError="1"/>
      <sheetData sheetId="43225" refreshError="1"/>
      <sheetData sheetId="43226" refreshError="1"/>
      <sheetData sheetId="43227" refreshError="1"/>
      <sheetData sheetId="43228" refreshError="1"/>
      <sheetData sheetId="43229"/>
      <sheetData sheetId="43230" refreshError="1"/>
      <sheetData sheetId="43231" refreshError="1"/>
      <sheetData sheetId="43232" refreshError="1"/>
      <sheetData sheetId="43233" refreshError="1"/>
      <sheetData sheetId="43234" refreshError="1"/>
      <sheetData sheetId="43235" refreshError="1"/>
      <sheetData sheetId="43236" refreshError="1"/>
      <sheetData sheetId="43237" refreshError="1"/>
      <sheetData sheetId="43238" refreshError="1"/>
      <sheetData sheetId="43239" refreshError="1"/>
      <sheetData sheetId="43240" refreshError="1"/>
      <sheetData sheetId="43241" refreshError="1"/>
      <sheetData sheetId="43242" refreshError="1"/>
      <sheetData sheetId="43243" refreshError="1"/>
      <sheetData sheetId="43244" refreshError="1"/>
      <sheetData sheetId="43245" refreshError="1"/>
      <sheetData sheetId="43246" refreshError="1"/>
      <sheetData sheetId="43247" refreshError="1"/>
      <sheetData sheetId="43248" refreshError="1"/>
      <sheetData sheetId="43249" refreshError="1"/>
      <sheetData sheetId="43250" refreshError="1"/>
      <sheetData sheetId="43251" refreshError="1"/>
      <sheetData sheetId="43252" refreshError="1"/>
      <sheetData sheetId="43253" refreshError="1"/>
      <sheetData sheetId="43254" refreshError="1"/>
      <sheetData sheetId="43255" refreshError="1"/>
      <sheetData sheetId="43256" refreshError="1"/>
      <sheetData sheetId="43257" refreshError="1"/>
      <sheetData sheetId="43258" refreshError="1"/>
      <sheetData sheetId="43259" refreshError="1"/>
      <sheetData sheetId="43260" refreshError="1"/>
      <sheetData sheetId="43261" refreshError="1"/>
      <sheetData sheetId="43262" refreshError="1"/>
      <sheetData sheetId="43263" refreshError="1"/>
      <sheetData sheetId="43264" refreshError="1"/>
      <sheetData sheetId="43265" refreshError="1"/>
      <sheetData sheetId="43266" refreshError="1"/>
      <sheetData sheetId="43267" refreshError="1"/>
      <sheetData sheetId="43268" refreshError="1"/>
      <sheetData sheetId="43269" refreshError="1"/>
      <sheetData sheetId="43270"/>
      <sheetData sheetId="43271" refreshError="1"/>
      <sheetData sheetId="43272" refreshError="1"/>
      <sheetData sheetId="43273" refreshError="1"/>
      <sheetData sheetId="43274"/>
      <sheetData sheetId="43275"/>
      <sheetData sheetId="43276"/>
      <sheetData sheetId="43277"/>
      <sheetData sheetId="43278"/>
      <sheetData sheetId="43279"/>
      <sheetData sheetId="43280"/>
      <sheetData sheetId="43281"/>
      <sheetData sheetId="43282"/>
      <sheetData sheetId="43283"/>
      <sheetData sheetId="43284"/>
      <sheetData sheetId="43285"/>
      <sheetData sheetId="43286"/>
      <sheetData sheetId="43287"/>
      <sheetData sheetId="43288"/>
      <sheetData sheetId="43289"/>
      <sheetData sheetId="43290"/>
      <sheetData sheetId="43291"/>
      <sheetData sheetId="43292"/>
      <sheetData sheetId="43293"/>
      <sheetData sheetId="43294"/>
      <sheetData sheetId="43295"/>
      <sheetData sheetId="43296"/>
      <sheetData sheetId="43297"/>
      <sheetData sheetId="43298"/>
      <sheetData sheetId="43299"/>
      <sheetData sheetId="43300"/>
      <sheetData sheetId="43301"/>
      <sheetData sheetId="43302"/>
      <sheetData sheetId="43303"/>
      <sheetData sheetId="43304"/>
      <sheetData sheetId="43305"/>
      <sheetData sheetId="43306"/>
      <sheetData sheetId="43307"/>
      <sheetData sheetId="43308" refreshError="1"/>
      <sheetData sheetId="43309"/>
      <sheetData sheetId="43310"/>
      <sheetData sheetId="43311"/>
      <sheetData sheetId="43312"/>
      <sheetData sheetId="43313"/>
      <sheetData sheetId="43314"/>
      <sheetData sheetId="43315"/>
      <sheetData sheetId="43316"/>
      <sheetData sheetId="43317"/>
      <sheetData sheetId="43318" refreshError="1"/>
      <sheetData sheetId="43319"/>
      <sheetData sheetId="43320"/>
      <sheetData sheetId="43321"/>
      <sheetData sheetId="43322" refreshError="1"/>
      <sheetData sheetId="43323"/>
      <sheetData sheetId="43324"/>
      <sheetData sheetId="43325" refreshError="1"/>
      <sheetData sheetId="43326" refreshError="1"/>
      <sheetData sheetId="43327"/>
      <sheetData sheetId="43328"/>
      <sheetData sheetId="43329"/>
      <sheetData sheetId="43330"/>
      <sheetData sheetId="43331"/>
      <sheetData sheetId="43332"/>
      <sheetData sheetId="43333"/>
      <sheetData sheetId="43334"/>
      <sheetData sheetId="43335"/>
      <sheetData sheetId="43336"/>
      <sheetData sheetId="43337"/>
      <sheetData sheetId="43338" refreshError="1"/>
      <sheetData sheetId="43339" refreshError="1"/>
      <sheetData sheetId="43340" refreshError="1"/>
      <sheetData sheetId="43341" refreshError="1"/>
      <sheetData sheetId="43342" refreshError="1"/>
      <sheetData sheetId="43343" refreshError="1"/>
      <sheetData sheetId="43344"/>
      <sheetData sheetId="43345"/>
      <sheetData sheetId="43346"/>
      <sheetData sheetId="43347"/>
      <sheetData sheetId="43348"/>
      <sheetData sheetId="43349"/>
      <sheetData sheetId="43350"/>
      <sheetData sheetId="43351"/>
      <sheetData sheetId="43352"/>
      <sheetData sheetId="43353"/>
      <sheetData sheetId="43354"/>
      <sheetData sheetId="43355"/>
      <sheetData sheetId="43356"/>
      <sheetData sheetId="43357"/>
      <sheetData sheetId="43358"/>
      <sheetData sheetId="43359"/>
      <sheetData sheetId="43360"/>
      <sheetData sheetId="43361"/>
      <sheetData sheetId="43362"/>
      <sheetData sheetId="43363"/>
      <sheetData sheetId="43364"/>
      <sheetData sheetId="43365"/>
      <sheetData sheetId="43366"/>
      <sheetData sheetId="43367"/>
      <sheetData sheetId="43368"/>
      <sheetData sheetId="43369"/>
      <sheetData sheetId="43370"/>
      <sheetData sheetId="43371"/>
      <sheetData sheetId="43372"/>
      <sheetData sheetId="43373"/>
      <sheetData sheetId="43374"/>
      <sheetData sheetId="43375"/>
      <sheetData sheetId="43376"/>
      <sheetData sheetId="43377"/>
      <sheetData sheetId="43378"/>
      <sheetData sheetId="43379"/>
      <sheetData sheetId="43380"/>
      <sheetData sheetId="43381"/>
      <sheetData sheetId="43382"/>
      <sheetData sheetId="43383"/>
      <sheetData sheetId="43384"/>
      <sheetData sheetId="43385"/>
      <sheetData sheetId="43386"/>
      <sheetData sheetId="43387"/>
      <sheetData sheetId="43388"/>
      <sheetData sheetId="43389"/>
      <sheetData sheetId="43390" refreshError="1"/>
      <sheetData sheetId="43391" refreshError="1"/>
      <sheetData sheetId="43392" refreshError="1"/>
      <sheetData sheetId="43393" refreshError="1"/>
      <sheetData sheetId="43394" refreshError="1"/>
      <sheetData sheetId="43395" refreshError="1"/>
      <sheetData sheetId="43396" refreshError="1"/>
      <sheetData sheetId="43397" refreshError="1"/>
      <sheetData sheetId="43398" refreshError="1"/>
      <sheetData sheetId="43399" refreshError="1"/>
      <sheetData sheetId="43400" refreshError="1"/>
      <sheetData sheetId="43401" refreshError="1"/>
      <sheetData sheetId="43402" refreshError="1"/>
      <sheetData sheetId="43403" refreshError="1"/>
      <sheetData sheetId="43404" refreshError="1"/>
      <sheetData sheetId="43405" refreshError="1"/>
      <sheetData sheetId="43406" refreshError="1"/>
      <sheetData sheetId="43407" refreshError="1"/>
      <sheetData sheetId="43408" refreshError="1"/>
      <sheetData sheetId="43409" refreshError="1"/>
      <sheetData sheetId="43410" refreshError="1"/>
      <sheetData sheetId="43411" refreshError="1"/>
      <sheetData sheetId="43412" refreshError="1"/>
      <sheetData sheetId="43413" refreshError="1"/>
      <sheetData sheetId="43414" refreshError="1"/>
      <sheetData sheetId="43415" refreshError="1"/>
      <sheetData sheetId="43416" refreshError="1"/>
      <sheetData sheetId="43417" refreshError="1"/>
      <sheetData sheetId="43418" refreshError="1"/>
      <sheetData sheetId="43419" refreshError="1"/>
      <sheetData sheetId="43420" refreshError="1"/>
      <sheetData sheetId="43421" refreshError="1"/>
      <sheetData sheetId="43422" refreshError="1"/>
      <sheetData sheetId="43423" refreshError="1"/>
      <sheetData sheetId="43424" refreshError="1"/>
      <sheetData sheetId="43425" refreshError="1"/>
      <sheetData sheetId="43426" refreshError="1"/>
      <sheetData sheetId="43427" refreshError="1"/>
      <sheetData sheetId="43428" refreshError="1"/>
      <sheetData sheetId="43429" refreshError="1"/>
      <sheetData sheetId="43430" refreshError="1"/>
      <sheetData sheetId="43431" refreshError="1"/>
      <sheetData sheetId="43432" refreshError="1"/>
      <sheetData sheetId="43433" refreshError="1"/>
      <sheetData sheetId="43434" refreshError="1"/>
      <sheetData sheetId="43435" refreshError="1"/>
      <sheetData sheetId="43436" refreshError="1"/>
      <sheetData sheetId="43437" refreshError="1"/>
      <sheetData sheetId="43438" refreshError="1"/>
      <sheetData sheetId="43439" refreshError="1"/>
      <sheetData sheetId="43440" refreshError="1"/>
      <sheetData sheetId="43441" refreshError="1"/>
      <sheetData sheetId="43442" refreshError="1"/>
      <sheetData sheetId="43443" refreshError="1"/>
      <sheetData sheetId="43444" refreshError="1"/>
      <sheetData sheetId="43445" refreshError="1"/>
      <sheetData sheetId="43446" refreshError="1"/>
      <sheetData sheetId="43447" refreshError="1"/>
      <sheetData sheetId="43448" refreshError="1"/>
      <sheetData sheetId="43449" refreshError="1"/>
      <sheetData sheetId="43450" refreshError="1"/>
      <sheetData sheetId="43451" refreshError="1"/>
      <sheetData sheetId="43452" refreshError="1"/>
      <sheetData sheetId="43453" refreshError="1"/>
      <sheetData sheetId="43454" refreshError="1"/>
      <sheetData sheetId="43455" refreshError="1"/>
      <sheetData sheetId="43456" refreshError="1"/>
      <sheetData sheetId="43457" refreshError="1"/>
      <sheetData sheetId="43458" refreshError="1"/>
      <sheetData sheetId="43459" refreshError="1"/>
      <sheetData sheetId="43460" refreshError="1"/>
      <sheetData sheetId="43461" refreshError="1"/>
      <sheetData sheetId="43462" refreshError="1"/>
      <sheetData sheetId="43463" refreshError="1"/>
      <sheetData sheetId="43464" refreshError="1"/>
      <sheetData sheetId="43465" refreshError="1"/>
      <sheetData sheetId="43466" refreshError="1"/>
      <sheetData sheetId="43467" refreshError="1"/>
      <sheetData sheetId="43468" refreshError="1"/>
      <sheetData sheetId="43469" refreshError="1"/>
      <sheetData sheetId="43470" refreshError="1"/>
      <sheetData sheetId="43471" refreshError="1"/>
      <sheetData sheetId="43472" refreshError="1"/>
      <sheetData sheetId="43473" refreshError="1"/>
      <sheetData sheetId="43474" refreshError="1"/>
      <sheetData sheetId="43475" refreshError="1"/>
      <sheetData sheetId="43476" refreshError="1"/>
      <sheetData sheetId="43477" refreshError="1"/>
      <sheetData sheetId="43478" refreshError="1"/>
      <sheetData sheetId="43479" refreshError="1"/>
      <sheetData sheetId="43480" refreshError="1"/>
      <sheetData sheetId="43481" refreshError="1"/>
      <sheetData sheetId="43482" refreshError="1"/>
      <sheetData sheetId="43483" refreshError="1"/>
      <sheetData sheetId="43484" refreshError="1"/>
      <sheetData sheetId="43485" refreshError="1"/>
      <sheetData sheetId="43486" refreshError="1"/>
      <sheetData sheetId="43487" refreshError="1"/>
      <sheetData sheetId="43488" refreshError="1"/>
      <sheetData sheetId="43489" refreshError="1"/>
      <sheetData sheetId="43490" refreshError="1"/>
      <sheetData sheetId="43491" refreshError="1"/>
      <sheetData sheetId="43492" refreshError="1"/>
      <sheetData sheetId="43493" refreshError="1"/>
      <sheetData sheetId="43494" refreshError="1"/>
      <sheetData sheetId="43495" refreshError="1"/>
      <sheetData sheetId="43496" refreshError="1"/>
      <sheetData sheetId="43497" refreshError="1"/>
      <sheetData sheetId="43498" refreshError="1"/>
      <sheetData sheetId="43499" refreshError="1"/>
      <sheetData sheetId="43500" refreshError="1"/>
      <sheetData sheetId="43501" refreshError="1"/>
      <sheetData sheetId="43502" refreshError="1"/>
      <sheetData sheetId="43503" refreshError="1"/>
      <sheetData sheetId="43504" refreshError="1"/>
      <sheetData sheetId="43505" refreshError="1"/>
      <sheetData sheetId="43506" refreshError="1"/>
      <sheetData sheetId="43507" refreshError="1"/>
      <sheetData sheetId="43508" refreshError="1"/>
      <sheetData sheetId="43509"/>
      <sheetData sheetId="43510"/>
      <sheetData sheetId="43511" refreshError="1"/>
      <sheetData sheetId="43512"/>
      <sheetData sheetId="43513"/>
      <sheetData sheetId="43514"/>
      <sheetData sheetId="43515"/>
      <sheetData sheetId="43516"/>
      <sheetData sheetId="43517"/>
      <sheetData sheetId="43518" refreshError="1"/>
      <sheetData sheetId="43519" refreshError="1"/>
      <sheetData sheetId="43520" refreshError="1"/>
      <sheetData sheetId="43521" refreshError="1"/>
      <sheetData sheetId="43522" refreshError="1"/>
      <sheetData sheetId="43523"/>
      <sheetData sheetId="43524" refreshError="1"/>
      <sheetData sheetId="43525" refreshError="1"/>
      <sheetData sheetId="43526" refreshError="1"/>
      <sheetData sheetId="43527" refreshError="1"/>
      <sheetData sheetId="43528" refreshError="1"/>
      <sheetData sheetId="43529" refreshError="1"/>
      <sheetData sheetId="43530" refreshError="1"/>
      <sheetData sheetId="43531" refreshError="1"/>
      <sheetData sheetId="43532" refreshError="1"/>
      <sheetData sheetId="43533" refreshError="1"/>
      <sheetData sheetId="43534" refreshError="1"/>
      <sheetData sheetId="43535" refreshError="1"/>
      <sheetData sheetId="43536" refreshError="1"/>
      <sheetData sheetId="43537" refreshError="1"/>
      <sheetData sheetId="43538" refreshError="1"/>
      <sheetData sheetId="43539" refreshError="1"/>
      <sheetData sheetId="43540" refreshError="1"/>
      <sheetData sheetId="43541" refreshError="1"/>
      <sheetData sheetId="43542" refreshError="1"/>
      <sheetData sheetId="43543" refreshError="1"/>
      <sheetData sheetId="43544" refreshError="1"/>
      <sheetData sheetId="43545" refreshError="1"/>
      <sheetData sheetId="43546" refreshError="1"/>
      <sheetData sheetId="43547" refreshError="1"/>
      <sheetData sheetId="43548" refreshError="1"/>
      <sheetData sheetId="43549" refreshError="1"/>
      <sheetData sheetId="43550" refreshError="1"/>
      <sheetData sheetId="43551" refreshError="1"/>
      <sheetData sheetId="43552" refreshError="1"/>
      <sheetData sheetId="43553" refreshError="1"/>
      <sheetData sheetId="43554" refreshError="1"/>
      <sheetData sheetId="43555" refreshError="1"/>
      <sheetData sheetId="43556" refreshError="1"/>
      <sheetData sheetId="43557" refreshError="1"/>
      <sheetData sheetId="43558" refreshError="1"/>
      <sheetData sheetId="43559" refreshError="1"/>
      <sheetData sheetId="43560" refreshError="1"/>
      <sheetData sheetId="43561" refreshError="1"/>
      <sheetData sheetId="43562" refreshError="1"/>
      <sheetData sheetId="43563" refreshError="1"/>
      <sheetData sheetId="43564" refreshError="1"/>
      <sheetData sheetId="43565" refreshError="1"/>
      <sheetData sheetId="43566" refreshError="1"/>
      <sheetData sheetId="43567" refreshError="1"/>
      <sheetData sheetId="43568" refreshError="1"/>
      <sheetData sheetId="43569" refreshError="1"/>
      <sheetData sheetId="43570" refreshError="1"/>
      <sheetData sheetId="43571" refreshError="1"/>
      <sheetData sheetId="43572" refreshError="1"/>
      <sheetData sheetId="43573" refreshError="1"/>
      <sheetData sheetId="43574" refreshError="1"/>
      <sheetData sheetId="43575" refreshError="1"/>
      <sheetData sheetId="43576" refreshError="1"/>
      <sheetData sheetId="43577" refreshError="1"/>
      <sheetData sheetId="43578" refreshError="1"/>
      <sheetData sheetId="43579" refreshError="1"/>
      <sheetData sheetId="43580" refreshError="1"/>
      <sheetData sheetId="43581" refreshError="1"/>
      <sheetData sheetId="43582" refreshError="1"/>
      <sheetData sheetId="43583" refreshError="1"/>
      <sheetData sheetId="43584" refreshError="1"/>
      <sheetData sheetId="43585" refreshError="1"/>
      <sheetData sheetId="43586" refreshError="1"/>
      <sheetData sheetId="43587" refreshError="1"/>
      <sheetData sheetId="43588" refreshError="1"/>
      <sheetData sheetId="43589" refreshError="1"/>
      <sheetData sheetId="43590" refreshError="1"/>
      <sheetData sheetId="43591" refreshError="1"/>
      <sheetData sheetId="43592" refreshError="1"/>
      <sheetData sheetId="43593" refreshError="1"/>
      <sheetData sheetId="43594" refreshError="1"/>
      <sheetData sheetId="43595" refreshError="1"/>
      <sheetData sheetId="43596" refreshError="1"/>
      <sheetData sheetId="43597" refreshError="1"/>
      <sheetData sheetId="43598" refreshError="1"/>
      <sheetData sheetId="43599" refreshError="1"/>
      <sheetData sheetId="43600" refreshError="1"/>
      <sheetData sheetId="43601" refreshError="1"/>
      <sheetData sheetId="43602" refreshError="1"/>
      <sheetData sheetId="43603" refreshError="1"/>
      <sheetData sheetId="43604" refreshError="1"/>
      <sheetData sheetId="43605" refreshError="1"/>
      <sheetData sheetId="43606" refreshError="1"/>
      <sheetData sheetId="43607" refreshError="1"/>
      <sheetData sheetId="43608" refreshError="1"/>
      <sheetData sheetId="43609" refreshError="1"/>
      <sheetData sheetId="43610" refreshError="1"/>
      <sheetData sheetId="43611" refreshError="1"/>
      <sheetData sheetId="43612" refreshError="1"/>
      <sheetData sheetId="43613" refreshError="1"/>
      <sheetData sheetId="43614" refreshError="1"/>
      <sheetData sheetId="43615" refreshError="1"/>
      <sheetData sheetId="43616" refreshError="1"/>
      <sheetData sheetId="43617" refreshError="1"/>
      <sheetData sheetId="43618" refreshError="1"/>
      <sheetData sheetId="43619" refreshError="1"/>
      <sheetData sheetId="43620" refreshError="1"/>
      <sheetData sheetId="43621" refreshError="1"/>
      <sheetData sheetId="43622" refreshError="1"/>
      <sheetData sheetId="43623" refreshError="1"/>
      <sheetData sheetId="43624" refreshError="1"/>
      <sheetData sheetId="43625" refreshError="1"/>
      <sheetData sheetId="43626" refreshError="1"/>
      <sheetData sheetId="43627" refreshError="1"/>
      <sheetData sheetId="43628" refreshError="1"/>
      <sheetData sheetId="43629" refreshError="1"/>
      <sheetData sheetId="43630" refreshError="1"/>
      <sheetData sheetId="43631" refreshError="1"/>
      <sheetData sheetId="43632" refreshError="1"/>
      <sheetData sheetId="43633" refreshError="1"/>
      <sheetData sheetId="43634" refreshError="1"/>
      <sheetData sheetId="43635" refreshError="1"/>
      <sheetData sheetId="43636" refreshError="1"/>
      <sheetData sheetId="43637" refreshError="1"/>
      <sheetData sheetId="43638" refreshError="1"/>
      <sheetData sheetId="43639" refreshError="1"/>
      <sheetData sheetId="43640" refreshError="1"/>
      <sheetData sheetId="43641" refreshError="1"/>
      <sheetData sheetId="43642" refreshError="1"/>
      <sheetData sheetId="43643" refreshError="1"/>
      <sheetData sheetId="43644" refreshError="1"/>
      <sheetData sheetId="43645" refreshError="1"/>
      <sheetData sheetId="43646" refreshError="1"/>
      <sheetData sheetId="43647" refreshError="1"/>
      <sheetData sheetId="43648" refreshError="1"/>
      <sheetData sheetId="43649" refreshError="1"/>
      <sheetData sheetId="43650" refreshError="1"/>
      <sheetData sheetId="43651" refreshError="1"/>
      <sheetData sheetId="43652" refreshError="1"/>
      <sheetData sheetId="43653" refreshError="1"/>
      <sheetData sheetId="43654" refreshError="1"/>
      <sheetData sheetId="43655" refreshError="1"/>
      <sheetData sheetId="43656" refreshError="1"/>
      <sheetData sheetId="43657" refreshError="1"/>
      <sheetData sheetId="43658" refreshError="1"/>
      <sheetData sheetId="43659" refreshError="1"/>
      <sheetData sheetId="43660" refreshError="1"/>
      <sheetData sheetId="43661" refreshError="1"/>
      <sheetData sheetId="43662" refreshError="1"/>
      <sheetData sheetId="43663" refreshError="1"/>
      <sheetData sheetId="43664" refreshError="1"/>
      <sheetData sheetId="43665" refreshError="1"/>
      <sheetData sheetId="43666" refreshError="1"/>
      <sheetData sheetId="43667" refreshError="1"/>
      <sheetData sheetId="43668" refreshError="1"/>
      <sheetData sheetId="43669" refreshError="1"/>
      <sheetData sheetId="43670" refreshError="1"/>
      <sheetData sheetId="43671" refreshError="1"/>
      <sheetData sheetId="43672" refreshError="1"/>
      <sheetData sheetId="43673" refreshError="1"/>
      <sheetData sheetId="43674" refreshError="1"/>
      <sheetData sheetId="43675" refreshError="1"/>
      <sheetData sheetId="43676" refreshError="1"/>
      <sheetData sheetId="43677" refreshError="1"/>
      <sheetData sheetId="43678" refreshError="1"/>
      <sheetData sheetId="43679" refreshError="1"/>
      <sheetData sheetId="43680" refreshError="1"/>
      <sheetData sheetId="43681" refreshError="1"/>
      <sheetData sheetId="43682" refreshError="1"/>
      <sheetData sheetId="43683" refreshError="1"/>
      <sheetData sheetId="43684" refreshError="1"/>
      <sheetData sheetId="43685" refreshError="1"/>
      <sheetData sheetId="43686" refreshError="1"/>
      <sheetData sheetId="43687" refreshError="1"/>
      <sheetData sheetId="43688" refreshError="1"/>
      <sheetData sheetId="43689" refreshError="1"/>
      <sheetData sheetId="43690" refreshError="1"/>
      <sheetData sheetId="43691" refreshError="1"/>
      <sheetData sheetId="43692" refreshError="1"/>
      <sheetData sheetId="43693" refreshError="1"/>
      <sheetData sheetId="43694" refreshError="1"/>
      <sheetData sheetId="43695" refreshError="1"/>
      <sheetData sheetId="43696" refreshError="1"/>
      <sheetData sheetId="43697" refreshError="1"/>
      <sheetData sheetId="43698" refreshError="1"/>
      <sheetData sheetId="43699" refreshError="1"/>
      <sheetData sheetId="43700" refreshError="1"/>
      <sheetData sheetId="43701" refreshError="1"/>
      <sheetData sheetId="43702" refreshError="1"/>
      <sheetData sheetId="43703" refreshError="1"/>
      <sheetData sheetId="43704" refreshError="1"/>
      <sheetData sheetId="43705" refreshError="1"/>
      <sheetData sheetId="43706" refreshError="1"/>
      <sheetData sheetId="43707" refreshError="1"/>
      <sheetData sheetId="43708" refreshError="1"/>
      <sheetData sheetId="43709" refreshError="1"/>
      <sheetData sheetId="43710" refreshError="1"/>
      <sheetData sheetId="43711" refreshError="1"/>
      <sheetData sheetId="43712" refreshError="1"/>
      <sheetData sheetId="43713" refreshError="1"/>
      <sheetData sheetId="43714" refreshError="1"/>
      <sheetData sheetId="43715" refreshError="1"/>
      <sheetData sheetId="43716" refreshError="1"/>
      <sheetData sheetId="43717" refreshError="1"/>
      <sheetData sheetId="43718" refreshError="1"/>
      <sheetData sheetId="43719" refreshError="1"/>
      <sheetData sheetId="43720" refreshError="1"/>
      <sheetData sheetId="43721" refreshError="1"/>
      <sheetData sheetId="43722" refreshError="1"/>
      <sheetData sheetId="43723" refreshError="1"/>
      <sheetData sheetId="43724" refreshError="1"/>
      <sheetData sheetId="43725" refreshError="1"/>
      <sheetData sheetId="43726" refreshError="1"/>
      <sheetData sheetId="43727" refreshError="1"/>
      <sheetData sheetId="43728" refreshError="1"/>
      <sheetData sheetId="43729" refreshError="1"/>
      <sheetData sheetId="43730" refreshError="1"/>
      <sheetData sheetId="43731" refreshError="1"/>
      <sheetData sheetId="43732" refreshError="1"/>
      <sheetData sheetId="43733" refreshError="1"/>
      <sheetData sheetId="43734" refreshError="1"/>
      <sheetData sheetId="43735" refreshError="1"/>
      <sheetData sheetId="43736" refreshError="1"/>
      <sheetData sheetId="43737" refreshError="1"/>
      <sheetData sheetId="43738" refreshError="1"/>
      <sheetData sheetId="43739" refreshError="1"/>
      <sheetData sheetId="43740" refreshError="1"/>
      <sheetData sheetId="43741" refreshError="1"/>
      <sheetData sheetId="43742" refreshError="1"/>
      <sheetData sheetId="43743" refreshError="1"/>
      <sheetData sheetId="43744" refreshError="1"/>
      <sheetData sheetId="43745" refreshError="1"/>
      <sheetData sheetId="43746" refreshError="1"/>
      <sheetData sheetId="43747" refreshError="1"/>
      <sheetData sheetId="43748" refreshError="1"/>
      <sheetData sheetId="43749" refreshError="1"/>
      <sheetData sheetId="43750" refreshError="1"/>
      <sheetData sheetId="43751" refreshError="1"/>
      <sheetData sheetId="43752" refreshError="1"/>
      <sheetData sheetId="43753" refreshError="1"/>
      <sheetData sheetId="43754" refreshError="1"/>
      <sheetData sheetId="43755" refreshError="1"/>
      <sheetData sheetId="43756" refreshError="1"/>
      <sheetData sheetId="43757" refreshError="1"/>
      <sheetData sheetId="43758" refreshError="1"/>
      <sheetData sheetId="43759" refreshError="1"/>
      <sheetData sheetId="43760" refreshError="1"/>
      <sheetData sheetId="43761" refreshError="1"/>
      <sheetData sheetId="43762" refreshError="1"/>
      <sheetData sheetId="43763" refreshError="1"/>
      <sheetData sheetId="43764" refreshError="1"/>
      <sheetData sheetId="43765" refreshError="1"/>
      <sheetData sheetId="43766" refreshError="1"/>
      <sheetData sheetId="43767" refreshError="1"/>
      <sheetData sheetId="43768" refreshError="1"/>
      <sheetData sheetId="43769" refreshError="1"/>
      <sheetData sheetId="43770" refreshError="1"/>
      <sheetData sheetId="43771" refreshError="1"/>
      <sheetData sheetId="43772" refreshError="1"/>
      <sheetData sheetId="43773" refreshError="1"/>
      <sheetData sheetId="43774" refreshError="1"/>
      <sheetData sheetId="43775" refreshError="1"/>
      <sheetData sheetId="43776" refreshError="1"/>
      <sheetData sheetId="43777" refreshError="1"/>
      <sheetData sheetId="43778" refreshError="1"/>
      <sheetData sheetId="43779" refreshError="1"/>
      <sheetData sheetId="43780" refreshError="1"/>
      <sheetData sheetId="43781" refreshError="1"/>
      <sheetData sheetId="43782" refreshError="1"/>
      <sheetData sheetId="43783" refreshError="1"/>
      <sheetData sheetId="43784" refreshError="1"/>
      <sheetData sheetId="43785" refreshError="1"/>
      <sheetData sheetId="43786" refreshError="1"/>
      <sheetData sheetId="43787" refreshError="1"/>
      <sheetData sheetId="43788" refreshError="1"/>
      <sheetData sheetId="43789" refreshError="1"/>
      <sheetData sheetId="43790" refreshError="1"/>
      <sheetData sheetId="43791" refreshError="1"/>
      <sheetData sheetId="43792" refreshError="1"/>
      <sheetData sheetId="43793" refreshError="1"/>
      <sheetData sheetId="43794" refreshError="1"/>
      <sheetData sheetId="43795" refreshError="1"/>
      <sheetData sheetId="43796" refreshError="1"/>
      <sheetData sheetId="43797" refreshError="1"/>
      <sheetData sheetId="43798" refreshError="1"/>
      <sheetData sheetId="43799" refreshError="1"/>
      <sheetData sheetId="43800" refreshError="1"/>
      <sheetData sheetId="43801" refreshError="1"/>
      <sheetData sheetId="43802" refreshError="1"/>
      <sheetData sheetId="43803" refreshError="1"/>
      <sheetData sheetId="43804" refreshError="1"/>
      <sheetData sheetId="43805" refreshError="1"/>
      <sheetData sheetId="43806" refreshError="1"/>
      <sheetData sheetId="43807" refreshError="1"/>
      <sheetData sheetId="43808" refreshError="1"/>
      <sheetData sheetId="43809" refreshError="1"/>
      <sheetData sheetId="43810" refreshError="1"/>
      <sheetData sheetId="43811" refreshError="1"/>
      <sheetData sheetId="43812" refreshError="1"/>
      <sheetData sheetId="43813" refreshError="1"/>
      <sheetData sheetId="43814" refreshError="1"/>
      <sheetData sheetId="43815" refreshError="1"/>
      <sheetData sheetId="43816" refreshError="1"/>
      <sheetData sheetId="43817" refreshError="1"/>
      <sheetData sheetId="43818" refreshError="1"/>
      <sheetData sheetId="43819" refreshError="1"/>
      <sheetData sheetId="43820" refreshError="1"/>
      <sheetData sheetId="43821" refreshError="1"/>
      <sheetData sheetId="43822" refreshError="1"/>
      <sheetData sheetId="43823" refreshError="1"/>
      <sheetData sheetId="43824" refreshError="1"/>
      <sheetData sheetId="43825" refreshError="1"/>
      <sheetData sheetId="43826" refreshError="1"/>
      <sheetData sheetId="43827" refreshError="1"/>
      <sheetData sheetId="43828" refreshError="1"/>
      <sheetData sheetId="43829" refreshError="1"/>
      <sheetData sheetId="43830" refreshError="1"/>
      <sheetData sheetId="43831" refreshError="1"/>
      <sheetData sheetId="43832" refreshError="1"/>
      <sheetData sheetId="43833" refreshError="1"/>
      <sheetData sheetId="43834" refreshError="1"/>
      <sheetData sheetId="43835" refreshError="1"/>
      <sheetData sheetId="43836" refreshError="1"/>
      <sheetData sheetId="43837" refreshError="1"/>
      <sheetData sheetId="43838" refreshError="1"/>
      <sheetData sheetId="43839" refreshError="1"/>
      <sheetData sheetId="43840" refreshError="1"/>
      <sheetData sheetId="43841" refreshError="1"/>
      <sheetData sheetId="43842" refreshError="1"/>
      <sheetData sheetId="43843" refreshError="1"/>
      <sheetData sheetId="43844" refreshError="1"/>
      <sheetData sheetId="43845" refreshError="1"/>
      <sheetData sheetId="43846" refreshError="1"/>
      <sheetData sheetId="43847" refreshError="1"/>
      <sheetData sheetId="43848" refreshError="1"/>
      <sheetData sheetId="43849" refreshError="1"/>
      <sheetData sheetId="43850" refreshError="1"/>
      <sheetData sheetId="43851" refreshError="1"/>
      <sheetData sheetId="43852" refreshError="1"/>
      <sheetData sheetId="43853" refreshError="1"/>
      <sheetData sheetId="43854" refreshError="1"/>
      <sheetData sheetId="43855" refreshError="1"/>
      <sheetData sheetId="43856" refreshError="1"/>
      <sheetData sheetId="43857" refreshError="1"/>
      <sheetData sheetId="43858" refreshError="1"/>
      <sheetData sheetId="43859" refreshError="1"/>
      <sheetData sheetId="43860" refreshError="1"/>
      <sheetData sheetId="43861" refreshError="1"/>
      <sheetData sheetId="43862" refreshError="1"/>
      <sheetData sheetId="43863" refreshError="1"/>
      <sheetData sheetId="43864" refreshError="1"/>
      <sheetData sheetId="43865" refreshError="1"/>
      <sheetData sheetId="43866" refreshError="1"/>
      <sheetData sheetId="43867" refreshError="1"/>
      <sheetData sheetId="43868" refreshError="1"/>
      <sheetData sheetId="43869" refreshError="1"/>
      <sheetData sheetId="43870" refreshError="1"/>
      <sheetData sheetId="43871" refreshError="1"/>
      <sheetData sheetId="43872" refreshError="1"/>
      <sheetData sheetId="43873" refreshError="1"/>
      <sheetData sheetId="43874" refreshError="1"/>
      <sheetData sheetId="43875" refreshError="1"/>
      <sheetData sheetId="43876" refreshError="1"/>
      <sheetData sheetId="43877" refreshError="1"/>
      <sheetData sheetId="43878" refreshError="1"/>
      <sheetData sheetId="43879" refreshError="1"/>
      <sheetData sheetId="43880" refreshError="1"/>
      <sheetData sheetId="43881" refreshError="1"/>
      <sheetData sheetId="43882" refreshError="1"/>
      <sheetData sheetId="43883" refreshError="1"/>
      <sheetData sheetId="43884" refreshError="1"/>
      <sheetData sheetId="43885" refreshError="1"/>
      <sheetData sheetId="43886" refreshError="1"/>
      <sheetData sheetId="43887" refreshError="1"/>
      <sheetData sheetId="43888" refreshError="1"/>
      <sheetData sheetId="43889" refreshError="1"/>
      <sheetData sheetId="43890" refreshError="1"/>
      <sheetData sheetId="43891" refreshError="1"/>
      <sheetData sheetId="43892" refreshError="1"/>
      <sheetData sheetId="43893" refreshError="1"/>
      <sheetData sheetId="43894" refreshError="1"/>
      <sheetData sheetId="43895" refreshError="1"/>
      <sheetData sheetId="43896" refreshError="1"/>
      <sheetData sheetId="43897" refreshError="1"/>
      <sheetData sheetId="43898" refreshError="1"/>
      <sheetData sheetId="43899" refreshError="1"/>
      <sheetData sheetId="43900" refreshError="1"/>
      <sheetData sheetId="43901" refreshError="1"/>
      <sheetData sheetId="43902" refreshError="1"/>
      <sheetData sheetId="43903" refreshError="1"/>
      <sheetData sheetId="43904" refreshError="1"/>
      <sheetData sheetId="43905" refreshError="1"/>
      <sheetData sheetId="43906" refreshError="1"/>
      <sheetData sheetId="43907" refreshError="1"/>
      <sheetData sheetId="43908" refreshError="1"/>
      <sheetData sheetId="43909" refreshError="1"/>
      <sheetData sheetId="43910" refreshError="1"/>
      <sheetData sheetId="43911" refreshError="1"/>
      <sheetData sheetId="43912" refreshError="1"/>
      <sheetData sheetId="43913" refreshError="1"/>
      <sheetData sheetId="43914" refreshError="1"/>
      <sheetData sheetId="43915" refreshError="1"/>
      <sheetData sheetId="43916" refreshError="1"/>
      <sheetData sheetId="43917" refreshError="1"/>
      <sheetData sheetId="43918" refreshError="1"/>
      <sheetData sheetId="43919" refreshError="1"/>
      <sheetData sheetId="43920" refreshError="1"/>
      <sheetData sheetId="43921" refreshError="1"/>
      <sheetData sheetId="43922" refreshError="1"/>
      <sheetData sheetId="43923" refreshError="1"/>
      <sheetData sheetId="43924" refreshError="1"/>
      <sheetData sheetId="43925" refreshError="1"/>
      <sheetData sheetId="43926" refreshError="1"/>
      <sheetData sheetId="43927" refreshError="1"/>
      <sheetData sheetId="43928" refreshError="1"/>
      <sheetData sheetId="43929" refreshError="1"/>
      <sheetData sheetId="43930" refreshError="1"/>
      <sheetData sheetId="43931" refreshError="1"/>
      <sheetData sheetId="43932" refreshError="1"/>
      <sheetData sheetId="43933" refreshError="1"/>
      <sheetData sheetId="43934" refreshError="1"/>
      <sheetData sheetId="43935" refreshError="1"/>
      <sheetData sheetId="43936" refreshError="1"/>
      <sheetData sheetId="43937" refreshError="1"/>
      <sheetData sheetId="43938" refreshError="1"/>
      <sheetData sheetId="43939" refreshError="1"/>
      <sheetData sheetId="43940" refreshError="1"/>
      <sheetData sheetId="43941" refreshError="1"/>
      <sheetData sheetId="43942" refreshError="1"/>
      <sheetData sheetId="43943" refreshError="1"/>
      <sheetData sheetId="43944" refreshError="1"/>
      <sheetData sheetId="43945" refreshError="1"/>
      <sheetData sheetId="43946" refreshError="1"/>
      <sheetData sheetId="43947" refreshError="1"/>
      <sheetData sheetId="43948" refreshError="1"/>
      <sheetData sheetId="43949" refreshError="1"/>
      <sheetData sheetId="43950" refreshError="1"/>
      <sheetData sheetId="43951" refreshError="1"/>
      <sheetData sheetId="43952" refreshError="1"/>
      <sheetData sheetId="43953" refreshError="1"/>
      <sheetData sheetId="43954" refreshError="1"/>
      <sheetData sheetId="43955" refreshError="1"/>
      <sheetData sheetId="43956" refreshError="1"/>
      <sheetData sheetId="43957" refreshError="1"/>
      <sheetData sheetId="43958" refreshError="1"/>
      <sheetData sheetId="43959" refreshError="1"/>
      <sheetData sheetId="43960" refreshError="1"/>
      <sheetData sheetId="43961" refreshError="1"/>
      <sheetData sheetId="43962" refreshError="1"/>
      <sheetData sheetId="43963" refreshError="1"/>
      <sheetData sheetId="43964" refreshError="1"/>
      <sheetData sheetId="43965" refreshError="1"/>
      <sheetData sheetId="43966" refreshError="1"/>
      <sheetData sheetId="43967" refreshError="1"/>
      <sheetData sheetId="43968" refreshError="1"/>
      <sheetData sheetId="43969" refreshError="1"/>
      <sheetData sheetId="43970" refreshError="1"/>
      <sheetData sheetId="43971" refreshError="1"/>
      <sheetData sheetId="43972" refreshError="1"/>
      <sheetData sheetId="43973" refreshError="1"/>
      <sheetData sheetId="43974" refreshError="1"/>
      <sheetData sheetId="43975" refreshError="1"/>
      <sheetData sheetId="43976" refreshError="1"/>
      <sheetData sheetId="43977" refreshError="1"/>
      <sheetData sheetId="43978" refreshError="1"/>
      <sheetData sheetId="43979" refreshError="1"/>
      <sheetData sheetId="43980" refreshError="1"/>
      <sheetData sheetId="43981" refreshError="1"/>
      <sheetData sheetId="43982" refreshError="1"/>
      <sheetData sheetId="43983" refreshError="1"/>
      <sheetData sheetId="43984" refreshError="1"/>
      <sheetData sheetId="43985" refreshError="1"/>
      <sheetData sheetId="43986" refreshError="1"/>
      <sheetData sheetId="43987" refreshError="1"/>
      <sheetData sheetId="43988" refreshError="1"/>
      <sheetData sheetId="43989" refreshError="1"/>
      <sheetData sheetId="43990" refreshError="1"/>
      <sheetData sheetId="43991" refreshError="1"/>
      <sheetData sheetId="43992" refreshError="1"/>
      <sheetData sheetId="43993" refreshError="1"/>
      <sheetData sheetId="43994" refreshError="1"/>
      <sheetData sheetId="43995" refreshError="1"/>
      <sheetData sheetId="43996" refreshError="1"/>
      <sheetData sheetId="43997" refreshError="1"/>
      <sheetData sheetId="43998" refreshError="1"/>
      <sheetData sheetId="43999" refreshError="1"/>
      <sheetData sheetId="44000" refreshError="1"/>
      <sheetData sheetId="44001" refreshError="1"/>
      <sheetData sheetId="44002" refreshError="1"/>
      <sheetData sheetId="44003" refreshError="1"/>
      <sheetData sheetId="44004" refreshError="1"/>
      <sheetData sheetId="44005" refreshError="1"/>
      <sheetData sheetId="44006" refreshError="1"/>
      <sheetData sheetId="44007" refreshError="1"/>
      <sheetData sheetId="44008" refreshError="1"/>
      <sheetData sheetId="44009" refreshError="1"/>
      <sheetData sheetId="44010" refreshError="1"/>
      <sheetData sheetId="44011" refreshError="1"/>
      <sheetData sheetId="44012" refreshError="1"/>
      <sheetData sheetId="44013" refreshError="1"/>
      <sheetData sheetId="44014" refreshError="1"/>
      <sheetData sheetId="44015" refreshError="1"/>
      <sheetData sheetId="44016" refreshError="1"/>
      <sheetData sheetId="44017" refreshError="1"/>
      <sheetData sheetId="44018" refreshError="1"/>
      <sheetData sheetId="44019" refreshError="1"/>
      <sheetData sheetId="44020" refreshError="1"/>
      <sheetData sheetId="44021" refreshError="1"/>
      <sheetData sheetId="44022" refreshError="1"/>
      <sheetData sheetId="44023" refreshError="1"/>
      <sheetData sheetId="44024" refreshError="1"/>
      <sheetData sheetId="44025" refreshError="1"/>
      <sheetData sheetId="44026" refreshError="1"/>
      <sheetData sheetId="44027" refreshError="1"/>
      <sheetData sheetId="44028" refreshError="1"/>
      <sheetData sheetId="44029" refreshError="1"/>
      <sheetData sheetId="44030" refreshError="1"/>
      <sheetData sheetId="44031" refreshError="1"/>
      <sheetData sheetId="44032" refreshError="1"/>
      <sheetData sheetId="44033" refreshError="1"/>
      <sheetData sheetId="44034" refreshError="1"/>
      <sheetData sheetId="44035" refreshError="1"/>
      <sheetData sheetId="44036" refreshError="1"/>
      <sheetData sheetId="44037" refreshError="1"/>
      <sheetData sheetId="44038" refreshError="1"/>
      <sheetData sheetId="44039" refreshError="1"/>
      <sheetData sheetId="44040" refreshError="1"/>
      <sheetData sheetId="44041" refreshError="1"/>
      <sheetData sheetId="44042" refreshError="1"/>
      <sheetData sheetId="44043" refreshError="1"/>
      <sheetData sheetId="44044" refreshError="1"/>
      <sheetData sheetId="44045" refreshError="1"/>
      <sheetData sheetId="44046" refreshError="1"/>
      <sheetData sheetId="44047" refreshError="1"/>
      <sheetData sheetId="44048" refreshError="1"/>
      <sheetData sheetId="44049" refreshError="1"/>
      <sheetData sheetId="44050" refreshError="1"/>
      <sheetData sheetId="44051" refreshError="1"/>
      <sheetData sheetId="44052" refreshError="1"/>
      <sheetData sheetId="44053" refreshError="1"/>
      <sheetData sheetId="44054" refreshError="1"/>
      <sheetData sheetId="44055" refreshError="1"/>
      <sheetData sheetId="44056" refreshError="1"/>
      <sheetData sheetId="44057" refreshError="1"/>
      <sheetData sheetId="44058" refreshError="1"/>
      <sheetData sheetId="44059" refreshError="1"/>
      <sheetData sheetId="44060" refreshError="1"/>
      <sheetData sheetId="44061" refreshError="1"/>
      <sheetData sheetId="44062" refreshError="1"/>
      <sheetData sheetId="44063" refreshError="1"/>
      <sheetData sheetId="44064" refreshError="1"/>
      <sheetData sheetId="44065" refreshError="1"/>
      <sheetData sheetId="44066" refreshError="1"/>
      <sheetData sheetId="44067" refreshError="1"/>
      <sheetData sheetId="44068" refreshError="1"/>
      <sheetData sheetId="44069" refreshError="1"/>
      <sheetData sheetId="44070" refreshError="1"/>
      <sheetData sheetId="44071" refreshError="1"/>
      <sheetData sheetId="44072" refreshError="1"/>
      <sheetData sheetId="44073" refreshError="1"/>
      <sheetData sheetId="44074" refreshError="1"/>
      <sheetData sheetId="44075" refreshError="1"/>
      <sheetData sheetId="44076" refreshError="1"/>
      <sheetData sheetId="44077" refreshError="1"/>
      <sheetData sheetId="44078" refreshError="1"/>
      <sheetData sheetId="44079" refreshError="1"/>
      <sheetData sheetId="44080" refreshError="1"/>
      <sheetData sheetId="44081" refreshError="1"/>
      <sheetData sheetId="44082" refreshError="1"/>
      <sheetData sheetId="44083" refreshError="1"/>
      <sheetData sheetId="44084" refreshError="1"/>
      <sheetData sheetId="44085" refreshError="1"/>
      <sheetData sheetId="44086" refreshError="1"/>
      <sheetData sheetId="44087" refreshError="1"/>
      <sheetData sheetId="44088" refreshError="1"/>
      <sheetData sheetId="44089" refreshError="1"/>
      <sheetData sheetId="44090" refreshError="1"/>
      <sheetData sheetId="44091" refreshError="1"/>
      <sheetData sheetId="44092" refreshError="1"/>
      <sheetData sheetId="44093" refreshError="1"/>
      <sheetData sheetId="44094" refreshError="1"/>
      <sheetData sheetId="44095" refreshError="1"/>
      <sheetData sheetId="44096" refreshError="1"/>
      <sheetData sheetId="44097" refreshError="1"/>
      <sheetData sheetId="44098" refreshError="1"/>
      <sheetData sheetId="44099" refreshError="1"/>
      <sheetData sheetId="44100" refreshError="1"/>
      <sheetData sheetId="44101" refreshError="1"/>
      <sheetData sheetId="44102" refreshError="1"/>
      <sheetData sheetId="44103" refreshError="1"/>
      <sheetData sheetId="44104" refreshError="1"/>
      <sheetData sheetId="44105" refreshError="1"/>
      <sheetData sheetId="44106" refreshError="1"/>
      <sheetData sheetId="44107" refreshError="1"/>
      <sheetData sheetId="44108" refreshError="1"/>
      <sheetData sheetId="44109" refreshError="1"/>
      <sheetData sheetId="44110" refreshError="1"/>
      <sheetData sheetId="44111" refreshError="1"/>
      <sheetData sheetId="44112" refreshError="1"/>
      <sheetData sheetId="44113" refreshError="1"/>
      <sheetData sheetId="44114" refreshError="1"/>
      <sheetData sheetId="44115" refreshError="1"/>
      <sheetData sheetId="44116" refreshError="1"/>
      <sheetData sheetId="44117" refreshError="1"/>
      <sheetData sheetId="44118" refreshError="1"/>
      <sheetData sheetId="44119" refreshError="1"/>
      <sheetData sheetId="44120" refreshError="1"/>
      <sheetData sheetId="44121" refreshError="1"/>
      <sheetData sheetId="44122" refreshError="1"/>
      <sheetData sheetId="44123" refreshError="1"/>
      <sheetData sheetId="44124" refreshError="1"/>
      <sheetData sheetId="44125" refreshError="1"/>
      <sheetData sheetId="44126" refreshError="1"/>
      <sheetData sheetId="44127" refreshError="1"/>
      <sheetData sheetId="44128" refreshError="1"/>
      <sheetData sheetId="44129" refreshError="1"/>
      <sheetData sheetId="44130" refreshError="1"/>
      <sheetData sheetId="44131" refreshError="1"/>
      <sheetData sheetId="44132" refreshError="1"/>
      <sheetData sheetId="44133" refreshError="1"/>
      <sheetData sheetId="44134" refreshError="1"/>
      <sheetData sheetId="44135" refreshError="1"/>
      <sheetData sheetId="44136" refreshError="1"/>
      <sheetData sheetId="44137" refreshError="1"/>
      <sheetData sheetId="44138" refreshError="1"/>
      <sheetData sheetId="44139" refreshError="1"/>
      <sheetData sheetId="44140" refreshError="1"/>
      <sheetData sheetId="44141" refreshError="1"/>
      <sheetData sheetId="44142" refreshError="1"/>
      <sheetData sheetId="44143" refreshError="1"/>
      <sheetData sheetId="44144" refreshError="1"/>
      <sheetData sheetId="44145" refreshError="1"/>
      <sheetData sheetId="44146" refreshError="1"/>
      <sheetData sheetId="44147" refreshError="1"/>
      <sheetData sheetId="44148" refreshError="1"/>
      <sheetData sheetId="44149" refreshError="1"/>
      <sheetData sheetId="44150" refreshError="1"/>
      <sheetData sheetId="44151" refreshError="1"/>
      <sheetData sheetId="44152" refreshError="1"/>
      <sheetData sheetId="44153" refreshError="1"/>
      <sheetData sheetId="44154" refreshError="1"/>
      <sheetData sheetId="44155" refreshError="1"/>
      <sheetData sheetId="44156" refreshError="1"/>
      <sheetData sheetId="44157" refreshError="1"/>
      <sheetData sheetId="44158" refreshError="1"/>
      <sheetData sheetId="44159" refreshError="1"/>
      <sheetData sheetId="44160" refreshError="1"/>
      <sheetData sheetId="44161" refreshError="1"/>
      <sheetData sheetId="44162" refreshError="1"/>
      <sheetData sheetId="44163" refreshError="1"/>
      <sheetData sheetId="44164" refreshError="1"/>
      <sheetData sheetId="44165" refreshError="1"/>
      <sheetData sheetId="44166" refreshError="1"/>
      <sheetData sheetId="44167" refreshError="1"/>
      <sheetData sheetId="44168" refreshError="1"/>
      <sheetData sheetId="44169" refreshError="1"/>
      <sheetData sheetId="44170" refreshError="1"/>
      <sheetData sheetId="44171" refreshError="1"/>
      <sheetData sheetId="44172" refreshError="1"/>
      <sheetData sheetId="44173" refreshError="1"/>
      <sheetData sheetId="44174" refreshError="1"/>
      <sheetData sheetId="44175" refreshError="1"/>
      <sheetData sheetId="44176" refreshError="1"/>
      <sheetData sheetId="44177" refreshError="1"/>
      <sheetData sheetId="44178" refreshError="1"/>
      <sheetData sheetId="44179" refreshError="1"/>
      <sheetData sheetId="44180" refreshError="1"/>
      <sheetData sheetId="44181" refreshError="1"/>
      <sheetData sheetId="44182" refreshError="1"/>
      <sheetData sheetId="44183" refreshError="1"/>
      <sheetData sheetId="44184" refreshError="1"/>
      <sheetData sheetId="44185" refreshError="1"/>
      <sheetData sheetId="44186" refreshError="1"/>
      <sheetData sheetId="44187" refreshError="1"/>
      <sheetData sheetId="44188" refreshError="1"/>
      <sheetData sheetId="44189" refreshError="1"/>
      <sheetData sheetId="44190" refreshError="1"/>
      <sheetData sheetId="44191" refreshError="1"/>
      <sheetData sheetId="44192" refreshError="1"/>
      <sheetData sheetId="44193" refreshError="1"/>
      <sheetData sheetId="44194" refreshError="1"/>
      <sheetData sheetId="44195" refreshError="1"/>
      <sheetData sheetId="44196" refreshError="1"/>
      <sheetData sheetId="44197" refreshError="1"/>
      <sheetData sheetId="44198" refreshError="1"/>
      <sheetData sheetId="44199" refreshError="1"/>
      <sheetData sheetId="44200" refreshError="1"/>
      <sheetData sheetId="44201" refreshError="1"/>
      <sheetData sheetId="44202" refreshError="1"/>
      <sheetData sheetId="44203" refreshError="1"/>
      <sheetData sheetId="44204" refreshError="1"/>
      <sheetData sheetId="44205" refreshError="1"/>
      <sheetData sheetId="44206" refreshError="1"/>
      <sheetData sheetId="44207" refreshError="1"/>
      <sheetData sheetId="44208" refreshError="1"/>
      <sheetData sheetId="44209" refreshError="1"/>
      <sheetData sheetId="44210" refreshError="1"/>
      <sheetData sheetId="44211" refreshError="1"/>
      <sheetData sheetId="44212" refreshError="1"/>
      <sheetData sheetId="44213" refreshError="1"/>
      <sheetData sheetId="44214" refreshError="1"/>
      <sheetData sheetId="44215" refreshError="1"/>
      <sheetData sheetId="44216" refreshError="1"/>
      <sheetData sheetId="44217" refreshError="1"/>
      <sheetData sheetId="44218" refreshError="1"/>
      <sheetData sheetId="44219" refreshError="1"/>
      <sheetData sheetId="44220" refreshError="1"/>
      <sheetData sheetId="44221" refreshError="1"/>
      <sheetData sheetId="44222" refreshError="1"/>
      <sheetData sheetId="44223" refreshError="1"/>
      <sheetData sheetId="44224" refreshError="1"/>
      <sheetData sheetId="44225" refreshError="1"/>
      <sheetData sheetId="44226" refreshError="1"/>
      <sheetData sheetId="44227" refreshError="1"/>
      <sheetData sheetId="44228" refreshError="1"/>
      <sheetData sheetId="44229" refreshError="1"/>
      <sheetData sheetId="44230" refreshError="1"/>
      <sheetData sheetId="44231" refreshError="1"/>
      <sheetData sheetId="44232" refreshError="1"/>
      <sheetData sheetId="44233" refreshError="1"/>
      <sheetData sheetId="44234" refreshError="1"/>
      <sheetData sheetId="44235" refreshError="1"/>
      <sheetData sheetId="44236" refreshError="1"/>
      <sheetData sheetId="44237" refreshError="1"/>
      <sheetData sheetId="44238" refreshError="1"/>
      <sheetData sheetId="44239" refreshError="1"/>
      <sheetData sheetId="44240" refreshError="1"/>
      <sheetData sheetId="44241" refreshError="1"/>
      <sheetData sheetId="44242" refreshError="1"/>
      <sheetData sheetId="44243" refreshError="1"/>
      <sheetData sheetId="44244" refreshError="1"/>
      <sheetData sheetId="44245" refreshError="1"/>
      <sheetData sheetId="44246" refreshError="1"/>
      <sheetData sheetId="44247" refreshError="1"/>
      <sheetData sheetId="44248" refreshError="1"/>
      <sheetData sheetId="44249" refreshError="1"/>
      <sheetData sheetId="44250" refreshError="1"/>
      <sheetData sheetId="44251" refreshError="1"/>
      <sheetData sheetId="44252" refreshError="1"/>
      <sheetData sheetId="44253" refreshError="1"/>
      <sheetData sheetId="44254" refreshError="1"/>
      <sheetData sheetId="44255" refreshError="1"/>
      <sheetData sheetId="44256" refreshError="1"/>
      <sheetData sheetId="44257" refreshError="1"/>
      <sheetData sheetId="44258" refreshError="1"/>
      <sheetData sheetId="44259" refreshError="1"/>
      <sheetData sheetId="44260" refreshError="1"/>
      <sheetData sheetId="44261" refreshError="1"/>
      <sheetData sheetId="44262" refreshError="1"/>
      <sheetData sheetId="44263" refreshError="1"/>
      <sheetData sheetId="44264" refreshError="1"/>
      <sheetData sheetId="44265" refreshError="1"/>
      <sheetData sheetId="44266" refreshError="1"/>
      <sheetData sheetId="44267" refreshError="1"/>
      <sheetData sheetId="44268" refreshError="1"/>
      <sheetData sheetId="44269" refreshError="1"/>
      <sheetData sheetId="44270" refreshError="1"/>
      <sheetData sheetId="44271" refreshError="1"/>
      <sheetData sheetId="44272" refreshError="1"/>
      <sheetData sheetId="44273" refreshError="1"/>
      <sheetData sheetId="44274" refreshError="1"/>
      <sheetData sheetId="44275" refreshError="1"/>
      <sheetData sheetId="44276" refreshError="1"/>
      <sheetData sheetId="44277" refreshError="1"/>
      <sheetData sheetId="44278" refreshError="1"/>
      <sheetData sheetId="44279" refreshError="1"/>
      <sheetData sheetId="44280" refreshError="1"/>
      <sheetData sheetId="44281" refreshError="1"/>
      <sheetData sheetId="44282" refreshError="1"/>
      <sheetData sheetId="44283" refreshError="1"/>
      <sheetData sheetId="44284" refreshError="1"/>
      <sheetData sheetId="44285" refreshError="1"/>
      <sheetData sheetId="44286" refreshError="1"/>
      <sheetData sheetId="44287" refreshError="1"/>
      <sheetData sheetId="44288" refreshError="1"/>
      <sheetData sheetId="44289" refreshError="1"/>
      <sheetData sheetId="44290" refreshError="1"/>
      <sheetData sheetId="44291" refreshError="1"/>
      <sheetData sheetId="44292" refreshError="1"/>
      <sheetData sheetId="44293" refreshError="1"/>
      <sheetData sheetId="44294" refreshError="1"/>
      <sheetData sheetId="44295" refreshError="1"/>
      <sheetData sheetId="44296" refreshError="1"/>
      <sheetData sheetId="44297" refreshError="1"/>
      <sheetData sheetId="44298" refreshError="1"/>
      <sheetData sheetId="44299" refreshError="1"/>
      <sheetData sheetId="44300" refreshError="1"/>
      <sheetData sheetId="44301" refreshError="1"/>
      <sheetData sheetId="44302" refreshError="1"/>
      <sheetData sheetId="44303" refreshError="1"/>
      <sheetData sheetId="44304" refreshError="1"/>
      <sheetData sheetId="44305" refreshError="1"/>
      <sheetData sheetId="44306" refreshError="1"/>
      <sheetData sheetId="44307" refreshError="1"/>
      <sheetData sheetId="44308" refreshError="1"/>
      <sheetData sheetId="44309" refreshError="1"/>
      <sheetData sheetId="44310" refreshError="1"/>
      <sheetData sheetId="44311" refreshError="1"/>
      <sheetData sheetId="44312" refreshError="1"/>
      <sheetData sheetId="44313" refreshError="1"/>
      <sheetData sheetId="44314" refreshError="1"/>
      <sheetData sheetId="44315" refreshError="1"/>
      <sheetData sheetId="44316" refreshError="1"/>
      <sheetData sheetId="44317" refreshError="1"/>
      <sheetData sheetId="44318" refreshError="1"/>
      <sheetData sheetId="44319" refreshError="1"/>
      <sheetData sheetId="44320" refreshError="1"/>
      <sheetData sheetId="44321" refreshError="1"/>
      <sheetData sheetId="44322" refreshError="1"/>
      <sheetData sheetId="44323" refreshError="1"/>
      <sheetData sheetId="44324" refreshError="1"/>
      <sheetData sheetId="44325" refreshError="1"/>
      <sheetData sheetId="44326" refreshError="1"/>
      <sheetData sheetId="44327" refreshError="1"/>
      <sheetData sheetId="44328" refreshError="1"/>
      <sheetData sheetId="44329" refreshError="1"/>
      <sheetData sheetId="44330" refreshError="1"/>
      <sheetData sheetId="44331" refreshError="1"/>
      <sheetData sheetId="44332" refreshError="1"/>
      <sheetData sheetId="44333" refreshError="1"/>
      <sheetData sheetId="44334" refreshError="1"/>
      <sheetData sheetId="44335" refreshError="1"/>
      <sheetData sheetId="44336" refreshError="1"/>
      <sheetData sheetId="44337" refreshError="1"/>
      <sheetData sheetId="44338" refreshError="1"/>
      <sheetData sheetId="44339" refreshError="1"/>
      <sheetData sheetId="44340" refreshError="1"/>
      <sheetData sheetId="44341" refreshError="1"/>
      <sheetData sheetId="44342" refreshError="1"/>
      <sheetData sheetId="44343" refreshError="1"/>
      <sheetData sheetId="44344" refreshError="1"/>
      <sheetData sheetId="44345" refreshError="1"/>
      <sheetData sheetId="44346" refreshError="1"/>
      <sheetData sheetId="44347" refreshError="1"/>
      <sheetData sheetId="44348" refreshError="1"/>
      <sheetData sheetId="44349" refreshError="1"/>
      <sheetData sheetId="44350" refreshError="1"/>
      <sheetData sheetId="44351" refreshError="1"/>
      <sheetData sheetId="44352" refreshError="1"/>
      <sheetData sheetId="44353" refreshError="1"/>
      <sheetData sheetId="44354" refreshError="1"/>
      <sheetData sheetId="44355" refreshError="1"/>
      <sheetData sheetId="44356" refreshError="1"/>
      <sheetData sheetId="44357" refreshError="1"/>
      <sheetData sheetId="44358" refreshError="1"/>
      <sheetData sheetId="44359" refreshError="1"/>
      <sheetData sheetId="44360" refreshError="1"/>
      <sheetData sheetId="44361" refreshError="1"/>
      <sheetData sheetId="44362" refreshError="1"/>
      <sheetData sheetId="44363" refreshError="1"/>
      <sheetData sheetId="44364" refreshError="1"/>
      <sheetData sheetId="44365" refreshError="1"/>
      <sheetData sheetId="44366" refreshError="1"/>
      <sheetData sheetId="44367" refreshError="1"/>
      <sheetData sheetId="44368" refreshError="1"/>
      <sheetData sheetId="44369" refreshError="1"/>
      <sheetData sheetId="44370" refreshError="1"/>
      <sheetData sheetId="44371" refreshError="1"/>
      <sheetData sheetId="44372" refreshError="1"/>
      <sheetData sheetId="44373" refreshError="1"/>
      <sheetData sheetId="44374" refreshError="1"/>
      <sheetData sheetId="44375" refreshError="1"/>
      <sheetData sheetId="44376" refreshError="1"/>
      <sheetData sheetId="44377" refreshError="1"/>
      <sheetData sheetId="44378" refreshError="1"/>
      <sheetData sheetId="44379" refreshError="1"/>
      <sheetData sheetId="44380" refreshError="1"/>
      <sheetData sheetId="44381" refreshError="1"/>
      <sheetData sheetId="44382" refreshError="1"/>
      <sheetData sheetId="44383" refreshError="1"/>
      <sheetData sheetId="44384" refreshError="1"/>
      <sheetData sheetId="44385" refreshError="1"/>
      <sheetData sheetId="44386" refreshError="1"/>
      <sheetData sheetId="44387" refreshError="1"/>
      <sheetData sheetId="44388" refreshError="1"/>
      <sheetData sheetId="44389" refreshError="1"/>
      <sheetData sheetId="44390" refreshError="1"/>
      <sheetData sheetId="44391" refreshError="1"/>
      <sheetData sheetId="44392" refreshError="1"/>
      <sheetData sheetId="44393" refreshError="1"/>
      <sheetData sheetId="44394" refreshError="1"/>
      <sheetData sheetId="44395" refreshError="1"/>
      <sheetData sheetId="44396" refreshError="1"/>
      <sheetData sheetId="44397" refreshError="1"/>
      <sheetData sheetId="44398" refreshError="1"/>
      <sheetData sheetId="44399" refreshError="1"/>
      <sheetData sheetId="44400" refreshError="1"/>
      <sheetData sheetId="44401" refreshError="1"/>
      <sheetData sheetId="44402" refreshError="1"/>
      <sheetData sheetId="44403" refreshError="1"/>
      <sheetData sheetId="44404" refreshError="1"/>
      <sheetData sheetId="44405" refreshError="1"/>
      <sheetData sheetId="44406" refreshError="1"/>
      <sheetData sheetId="44407" refreshError="1"/>
      <sheetData sheetId="44408" refreshError="1"/>
      <sheetData sheetId="44409" refreshError="1"/>
      <sheetData sheetId="44410" refreshError="1"/>
      <sheetData sheetId="44411" refreshError="1"/>
      <sheetData sheetId="44412" refreshError="1"/>
      <sheetData sheetId="44413" refreshError="1"/>
      <sheetData sheetId="44414" refreshError="1"/>
      <sheetData sheetId="44415" refreshError="1"/>
      <sheetData sheetId="44416" refreshError="1"/>
      <sheetData sheetId="44417" refreshError="1"/>
      <sheetData sheetId="44418" refreshError="1"/>
      <sheetData sheetId="44419" refreshError="1"/>
      <sheetData sheetId="44420" refreshError="1"/>
      <sheetData sheetId="44421" refreshError="1"/>
      <sheetData sheetId="44422" refreshError="1"/>
      <sheetData sheetId="44423" refreshError="1"/>
      <sheetData sheetId="44424" refreshError="1"/>
      <sheetData sheetId="44425" refreshError="1"/>
      <sheetData sheetId="44426" refreshError="1"/>
      <sheetData sheetId="44427" refreshError="1"/>
      <sheetData sheetId="44428" refreshError="1"/>
      <sheetData sheetId="44429" refreshError="1"/>
      <sheetData sheetId="44430" refreshError="1"/>
      <sheetData sheetId="44431" refreshError="1"/>
      <sheetData sheetId="44432" refreshError="1"/>
      <sheetData sheetId="44433" refreshError="1"/>
      <sheetData sheetId="44434" refreshError="1"/>
      <sheetData sheetId="44435" refreshError="1"/>
      <sheetData sheetId="44436" refreshError="1"/>
      <sheetData sheetId="44437" refreshError="1"/>
      <sheetData sheetId="44438" refreshError="1"/>
      <sheetData sheetId="44439" refreshError="1"/>
      <sheetData sheetId="44440" refreshError="1"/>
      <sheetData sheetId="44441" refreshError="1"/>
      <sheetData sheetId="44442" refreshError="1"/>
      <sheetData sheetId="44443" refreshError="1"/>
      <sheetData sheetId="44444" refreshError="1"/>
      <sheetData sheetId="44445" refreshError="1"/>
      <sheetData sheetId="44446" refreshError="1"/>
      <sheetData sheetId="44447" refreshError="1"/>
      <sheetData sheetId="44448" refreshError="1"/>
      <sheetData sheetId="44449" refreshError="1"/>
      <sheetData sheetId="44450" refreshError="1"/>
      <sheetData sheetId="44451" refreshError="1"/>
      <sheetData sheetId="44452" refreshError="1"/>
      <sheetData sheetId="44453" refreshError="1"/>
      <sheetData sheetId="44454" refreshError="1"/>
      <sheetData sheetId="44455" refreshError="1"/>
      <sheetData sheetId="44456" refreshError="1"/>
      <sheetData sheetId="44457" refreshError="1"/>
      <sheetData sheetId="44458" refreshError="1"/>
      <sheetData sheetId="44459" refreshError="1"/>
      <sheetData sheetId="44460" refreshError="1"/>
      <sheetData sheetId="44461" refreshError="1"/>
      <sheetData sheetId="44462" refreshError="1"/>
      <sheetData sheetId="44463" refreshError="1"/>
      <sheetData sheetId="44464" refreshError="1"/>
      <sheetData sheetId="44465" refreshError="1"/>
      <sheetData sheetId="44466" refreshError="1"/>
      <sheetData sheetId="44467" refreshError="1"/>
      <sheetData sheetId="44468" refreshError="1"/>
      <sheetData sheetId="44469" refreshError="1"/>
      <sheetData sheetId="44470" refreshError="1"/>
      <sheetData sheetId="44471" refreshError="1"/>
      <sheetData sheetId="44472" refreshError="1"/>
      <sheetData sheetId="44473" refreshError="1"/>
      <sheetData sheetId="44474" refreshError="1"/>
      <sheetData sheetId="44475" refreshError="1"/>
      <sheetData sheetId="44476" refreshError="1"/>
      <sheetData sheetId="44477" refreshError="1"/>
      <sheetData sheetId="44478" refreshError="1"/>
      <sheetData sheetId="44479" refreshError="1"/>
      <sheetData sheetId="44480" refreshError="1"/>
      <sheetData sheetId="44481" refreshError="1"/>
      <sheetData sheetId="44482" refreshError="1"/>
      <sheetData sheetId="44483" refreshError="1"/>
      <sheetData sheetId="44484" refreshError="1"/>
      <sheetData sheetId="44485" refreshError="1"/>
      <sheetData sheetId="44486" refreshError="1"/>
      <sheetData sheetId="44487" refreshError="1"/>
      <sheetData sheetId="44488" refreshError="1"/>
      <sheetData sheetId="44489" refreshError="1"/>
      <sheetData sheetId="44490" refreshError="1"/>
      <sheetData sheetId="44491" refreshError="1"/>
      <sheetData sheetId="44492" refreshError="1"/>
      <sheetData sheetId="44493" refreshError="1"/>
      <sheetData sheetId="44494" refreshError="1"/>
      <sheetData sheetId="44495" refreshError="1"/>
      <sheetData sheetId="44496" refreshError="1"/>
      <sheetData sheetId="44497" refreshError="1"/>
      <sheetData sheetId="44498" refreshError="1"/>
      <sheetData sheetId="44499" refreshError="1"/>
      <sheetData sheetId="44500" refreshError="1"/>
      <sheetData sheetId="44501" refreshError="1"/>
      <sheetData sheetId="44502" refreshError="1"/>
      <sheetData sheetId="44503" refreshError="1"/>
      <sheetData sheetId="44504" refreshError="1"/>
      <sheetData sheetId="44505" refreshError="1"/>
      <sheetData sheetId="44506" refreshError="1"/>
      <sheetData sheetId="44507" refreshError="1"/>
      <sheetData sheetId="44508" refreshError="1"/>
      <sheetData sheetId="44509" refreshError="1"/>
      <sheetData sheetId="44510" refreshError="1"/>
      <sheetData sheetId="44511" refreshError="1"/>
      <sheetData sheetId="44512" refreshError="1"/>
      <sheetData sheetId="44513" refreshError="1"/>
      <sheetData sheetId="44514" refreshError="1"/>
      <sheetData sheetId="44515" refreshError="1"/>
      <sheetData sheetId="44516" refreshError="1"/>
      <sheetData sheetId="44517" refreshError="1"/>
      <sheetData sheetId="44518" refreshError="1"/>
      <sheetData sheetId="44519" refreshError="1"/>
      <sheetData sheetId="44520" refreshError="1"/>
      <sheetData sheetId="44521" refreshError="1"/>
      <sheetData sheetId="44522" refreshError="1"/>
      <sheetData sheetId="44523" refreshError="1"/>
      <sheetData sheetId="44524" refreshError="1"/>
      <sheetData sheetId="44525" refreshError="1"/>
      <sheetData sheetId="44526" refreshError="1"/>
      <sheetData sheetId="44527" refreshError="1"/>
      <sheetData sheetId="44528" refreshError="1"/>
      <sheetData sheetId="44529" refreshError="1"/>
      <sheetData sheetId="44530" refreshError="1"/>
      <sheetData sheetId="44531" refreshError="1"/>
      <sheetData sheetId="44532" refreshError="1"/>
      <sheetData sheetId="44533" refreshError="1"/>
      <sheetData sheetId="44534" refreshError="1"/>
      <sheetData sheetId="44535" refreshError="1"/>
      <sheetData sheetId="44536" refreshError="1"/>
      <sheetData sheetId="44537" refreshError="1"/>
      <sheetData sheetId="44538" refreshError="1"/>
      <sheetData sheetId="44539" refreshError="1"/>
      <sheetData sheetId="44540" refreshError="1"/>
      <sheetData sheetId="44541" refreshError="1"/>
      <sheetData sheetId="44542" refreshError="1"/>
      <sheetData sheetId="44543" refreshError="1"/>
      <sheetData sheetId="44544" refreshError="1"/>
      <sheetData sheetId="44545" refreshError="1"/>
      <sheetData sheetId="44546" refreshError="1"/>
      <sheetData sheetId="44547" refreshError="1"/>
      <sheetData sheetId="44548" refreshError="1"/>
      <sheetData sheetId="44549" refreshError="1"/>
      <sheetData sheetId="44550" refreshError="1"/>
      <sheetData sheetId="44551" refreshError="1"/>
      <sheetData sheetId="44552" refreshError="1"/>
      <sheetData sheetId="44553" refreshError="1"/>
      <sheetData sheetId="44554" refreshError="1"/>
      <sheetData sheetId="44555" refreshError="1"/>
      <sheetData sheetId="44556" refreshError="1"/>
      <sheetData sheetId="44557" refreshError="1"/>
      <sheetData sheetId="44558" refreshError="1"/>
      <sheetData sheetId="44559" refreshError="1"/>
      <sheetData sheetId="44560" refreshError="1"/>
      <sheetData sheetId="44561" refreshError="1"/>
      <sheetData sheetId="44562" refreshError="1"/>
      <sheetData sheetId="44563" refreshError="1"/>
      <sheetData sheetId="44564" refreshError="1"/>
      <sheetData sheetId="44565" refreshError="1"/>
      <sheetData sheetId="44566" refreshError="1"/>
      <sheetData sheetId="44567" refreshError="1"/>
      <sheetData sheetId="44568" refreshError="1"/>
      <sheetData sheetId="44569" refreshError="1"/>
      <sheetData sheetId="44570" refreshError="1"/>
      <sheetData sheetId="44571" refreshError="1"/>
      <sheetData sheetId="44572" refreshError="1"/>
      <sheetData sheetId="44573" refreshError="1"/>
      <sheetData sheetId="44574" refreshError="1"/>
      <sheetData sheetId="44575" refreshError="1"/>
      <sheetData sheetId="44576" refreshError="1"/>
      <sheetData sheetId="44577" refreshError="1"/>
      <sheetData sheetId="44578" refreshError="1"/>
      <sheetData sheetId="44579" refreshError="1"/>
      <sheetData sheetId="44580" refreshError="1"/>
      <sheetData sheetId="44581" refreshError="1"/>
      <sheetData sheetId="44582" refreshError="1"/>
      <sheetData sheetId="44583" refreshError="1"/>
      <sheetData sheetId="44584" refreshError="1"/>
      <sheetData sheetId="44585" refreshError="1"/>
      <sheetData sheetId="44586" refreshError="1"/>
      <sheetData sheetId="44587" refreshError="1"/>
      <sheetData sheetId="44588" refreshError="1"/>
      <sheetData sheetId="44589" refreshError="1"/>
      <sheetData sheetId="44590" refreshError="1"/>
      <sheetData sheetId="44591" refreshError="1"/>
      <sheetData sheetId="44592" refreshError="1"/>
      <sheetData sheetId="44593" refreshError="1"/>
      <sheetData sheetId="44594" refreshError="1"/>
      <sheetData sheetId="44595" refreshError="1"/>
      <sheetData sheetId="44596" refreshError="1"/>
      <sheetData sheetId="44597" refreshError="1"/>
      <sheetData sheetId="44598" refreshError="1"/>
      <sheetData sheetId="44599" refreshError="1"/>
      <sheetData sheetId="44600" refreshError="1"/>
      <sheetData sheetId="44601" refreshError="1"/>
      <sheetData sheetId="44602" refreshError="1"/>
      <sheetData sheetId="44603" refreshError="1"/>
      <sheetData sheetId="44604" refreshError="1"/>
      <sheetData sheetId="44605" refreshError="1"/>
      <sheetData sheetId="44606" refreshError="1"/>
      <sheetData sheetId="44607" refreshError="1"/>
      <sheetData sheetId="44608" refreshError="1"/>
      <sheetData sheetId="44609" refreshError="1"/>
      <sheetData sheetId="44610" refreshError="1"/>
      <sheetData sheetId="44611" refreshError="1"/>
      <sheetData sheetId="44612" refreshError="1"/>
      <sheetData sheetId="44613" refreshError="1"/>
      <sheetData sheetId="44614" refreshError="1"/>
      <sheetData sheetId="44615" refreshError="1"/>
      <sheetData sheetId="44616" refreshError="1"/>
      <sheetData sheetId="44617" refreshError="1"/>
      <sheetData sheetId="44618" refreshError="1"/>
      <sheetData sheetId="44619" refreshError="1"/>
      <sheetData sheetId="44620" refreshError="1"/>
      <sheetData sheetId="44621" refreshError="1"/>
      <sheetData sheetId="44622" refreshError="1"/>
      <sheetData sheetId="44623" refreshError="1"/>
      <sheetData sheetId="44624" refreshError="1"/>
      <sheetData sheetId="44625" refreshError="1"/>
      <sheetData sheetId="44626" refreshError="1"/>
      <sheetData sheetId="44627" refreshError="1"/>
      <sheetData sheetId="44628" refreshError="1"/>
      <sheetData sheetId="44629" refreshError="1"/>
      <sheetData sheetId="44630" refreshError="1"/>
      <sheetData sheetId="44631" refreshError="1"/>
      <sheetData sheetId="44632" refreshError="1"/>
      <sheetData sheetId="44633" refreshError="1"/>
      <sheetData sheetId="44634" refreshError="1"/>
      <sheetData sheetId="44635" refreshError="1"/>
      <sheetData sheetId="44636" refreshError="1"/>
      <sheetData sheetId="44637" refreshError="1"/>
      <sheetData sheetId="44638" refreshError="1"/>
      <sheetData sheetId="44639" refreshError="1"/>
      <sheetData sheetId="44640" refreshError="1"/>
      <sheetData sheetId="44641" refreshError="1"/>
      <sheetData sheetId="44642" refreshError="1"/>
      <sheetData sheetId="44643" refreshError="1"/>
      <sheetData sheetId="44644" refreshError="1"/>
      <sheetData sheetId="44645" refreshError="1"/>
      <sheetData sheetId="44646" refreshError="1"/>
      <sheetData sheetId="44647" refreshError="1"/>
      <sheetData sheetId="44648" refreshError="1"/>
      <sheetData sheetId="44649" refreshError="1"/>
      <sheetData sheetId="44650" refreshError="1"/>
      <sheetData sheetId="44651" refreshError="1"/>
      <sheetData sheetId="44652" refreshError="1"/>
      <sheetData sheetId="44653" refreshError="1"/>
      <sheetData sheetId="44654" refreshError="1"/>
      <sheetData sheetId="44655" refreshError="1"/>
      <sheetData sheetId="44656" refreshError="1"/>
      <sheetData sheetId="44657" refreshError="1"/>
      <sheetData sheetId="44658" refreshError="1"/>
      <sheetData sheetId="44659" refreshError="1"/>
      <sheetData sheetId="44660" refreshError="1"/>
      <sheetData sheetId="44661" refreshError="1"/>
      <sheetData sheetId="44662" refreshError="1"/>
      <sheetData sheetId="44663" refreshError="1"/>
      <sheetData sheetId="44664" refreshError="1"/>
      <sheetData sheetId="44665" refreshError="1"/>
      <sheetData sheetId="44666" refreshError="1"/>
      <sheetData sheetId="44667" refreshError="1"/>
      <sheetData sheetId="44668" refreshError="1"/>
      <sheetData sheetId="44669" refreshError="1"/>
      <sheetData sheetId="44670" refreshError="1"/>
      <sheetData sheetId="44671" refreshError="1"/>
      <sheetData sheetId="44672" refreshError="1"/>
      <sheetData sheetId="44673" refreshError="1"/>
      <sheetData sheetId="44674" refreshError="1"/>
      <sheetData sheetId="44675" refreshError="1"/>
      <sheetData sheetId="44676" refreshError="1"/>
      <sheetData sheetId="44677" refreshError="1"/>
      <sheetData sheetId="44678" refreshError="1"/>
      <sheetData sheetId="44679" refreshError="1"/>
      <sheetData sheetId="44680" refreshError="1"/>
      <sheetData sheetId="44681" refreshError="1"/>
      <sheetData sheetId="44682" refreshError="1"/>
      <sheetData sheetId="44683" refreshError="1"/>
      <sheetData sheetId="44684" refreshError="1"/>
      <sheetData sheetId="44685" refreshError="1"/>
      <sheetData sheetId="44686" refreshError="1"/>
      <sheetData sheetId="44687" refreshError="1"/>
      <sheetData sheetId="44688" refreshError="1"/>
      <sheetData sheetId="44689" refreshError="1"/>
      <sheetData sheetId="44690" refreshError="1"/>
      <sheetData sheetId="44691" refreshError="1"/>
      <sheetData sheetId="44692" refreshError="1"/>
      <sheetData sheetId="44693" refreshError="1"/>
      <sheetData sheetId="44694" refreshError="1"/>
      <sheetData sheetId="44695" refreshError="1"/>
      <sheetData sheetId="44696" refreshError="1"/>
      <sheetData sheetId="44697" refreshError="1"/>
      <sheetData sheetId="44698" refreshError="1"/>
      <sheetData sheetId="44699" refreshError="1"/>
      <sheetData sheetId="44700" refreshError="1"/>
      <sheetData sheetId="44701" refreshError="1"/>
      <sheetData sheetId="44702" refreshError="1"/>
      <sheetData sheetId="44703" refreshError="1"/>
      <sheetData sheetId="44704" refreshError="1"/>
      <sheetData sheetId="44705" refreshError="1"/>
      <sheetData sheetId="44706" refreshError="1"/>
      <sheetData sheetId="44707" refreshError="1"/>
      <sheetData sheetId="44708" refreshError="1"/>
      <sheetData sheetId="44709" refreshError="1"/>
      <sheetData sheetId="44710" refreshError="1"/>
      <sheetData sheetId="44711" refreshError="1"/>
      <sheetData sheetId="44712" refreshError="1"/>
      <sheetData sheetId="44713" refreshError="1"/>
      <sheetData sheetId="44714" refreshError="1"/>
      <sheetData sheetId="44715" refreshError="1"/>
      <sheetData sheetId="44716" refreshError="1"/>
      <sheetData sheetId="44717" refreshError="1"/>
      <sheetData sheetId="44718" refreshError="1"/>
      <sheetData sheetId="44719" refreshError="1"/>
      <sheetData sheetId="44720" refreshError="1"/>
      <sheetData sheetId="44721" refreshError="1"/>
      <sheetData sheetId="44722" refreshError="1"/>
      <sheetData sheetId="44723" refreshError="1"/>
      <sheetData sheetId="44724" refreshError="1"/>
      <sheetData sheetId="44725" refreshError="1"/>
      <sheetData sheetId="44726" refreshError="1"/>
      <sheetData sheetId="44727" refreshError="1"/>
      <sheetData sheetId="44728" refreshError="1"/>
      <sheetData sheetId="44729" refreshError="1"/>
      <sheetData sheetId="44730" refreshError="1"/>
      <sheetData sheetId="44731" refreshError="1"/>
      <sheetData sheetId="44732" refreshError="1"/>
      <sheetData sheetId="44733" refreshError="1"/>
      <sheetData sheetId="44734" refreshError="1"/>
      <sheetData sheetId="44735" refreshError="1"/>
      <sheetData sheetId="44736" refreshError="1"/>
      <sheetData sheetId="44737" refreshError="1"/>
      <sheetData sheetId="44738" refreshError="1"/>
      <sheetData sheetId="44739" refreshError="1"/>
      <sheetData sheetId="44740" refreshError="1"/>
      <sheetData sheetId="44741" refreshError="1"/>
      <sheetData sheetId="44742" refreshError="1"/>
      <sheetData sheetId="44743" refreshError="1"/>
      <sheetData sheetId="44744" refreshError="1"/>
      <sheetData sheetId="44745" refreshError="1"/>
      <sheetData sheetId="44746" refreshError="1"/>
      <sheetData sheetId="44747" refreshError="1"/>
      <sheetData sheetId="44748" refreshError="1"/>
      <sheetData sheetId="44749" refreshError="1"/>
      <sheetData sheetId="44750" refreshError="1"/>
      <sheetData sheetId="44751" refreshError="1"/>
      <sheetData sheetId="44752" refreshError="1"/>
      <sheetData sheetId="44753" refreshError="1"/>
      <sheetData sheetId="44754" refreshError="1"/>
      <sheetData sheetId="44755" refreshError="1"/>
      <sheetData sheetId="44756" refreshError="1"/>
      <sheetData sheetId="44757" refreshError="1"/>
      <sheetData sheetId="44758" refreshError="1"/>
      <sheetData sheetId="44759" refreshError="1"/>
      <sheetData sheetId="44760" refreshError="1"/>
      <sheetData sheetId="44761" refreshError="1"/>
      <sheetData sheetId="44762" refreshError="1"/>
      <sheetData sheetId="44763" refreshError="1"/>
      <sheetData sheetId="44764" refreshError="1"/>
      <sheetData sheetId="44765" refreshError="1"/>
      <sheetData sheetId="44766" refreshError="1"/>
      <sheetData sheetId="44767" refreshError="1"/>
      <sheetData sheetId="44768" refreshError="1"/>
      <sheetData sheetId="44769" refreshError="1"/>
      <sheetData sheetId="44770" refreshError="1"/>
      <sheetData sheetId="44771" refreshError="1"/>
      <sheetData sheetId="44772" refreshError="1"/>
      <sheetData sheetId="44773" refreshError="1"/>
      <sheetData sheetId="44774" refreshError="1"/>
      <sheetData sheetId="44775" refreshError="1"/>
      <sheetData sheetId="44776" refreshError="1"/>
      <sheetData sheetId="44777" refreshError="1"/>
      <sheetData sheetId="44778" refreshError="1"/>
      <sheetData sheetId="44779" refreshError="1"/>
      <sheetData sheetId="44780" refreshError="1"/>
      <sheetData sheetId="44781" refreshError="1"/>
      <sheetData sheetId="44782" refreshError="1"/>
      <sheetData sheetId="44783" refreshError="1"/>
      <sheetData sheetId="44784" refreshError="1"/>
      <sheetData sheetId="44785" refreshError="1"/>
      <sheetData sheetId="44786" refreshError="1"/>
      <sheetData sheetId="44787" refreshError="1"/>
      <sheetData sheetId="44788" refreshError="1"/>
      <sheetData sheetId="44789" refreshError="1"/>
      <sheetData sheetId="44790" refreshError="1"/>
      <sheetData sheetId="44791" refreshError="1"/>
      <sheetData sheetId="44792" refreshError="1"/>
      <sheetData sheetId="44793" refreshError="1"/>
      <sheetData sheetId="44794" refreshError="1"/>
      <sheetData sheetId="44795" refreshError="1"/>
      <sheetData sheetId="44796" refreshError="1"/>
      <sheetData sheetId="44797" refreshError="1"/>
      <sheetData sheetId="44798" refreshError="1"/>
      <sheetData sheetId="44799" refreshError="1"/>
      <sheetData sheetId="44800" refreshError="1"/>
      <sheetData sheetId="44801" refreshError="1"/>
      <sheetData sheetId="44802" refreshError="1"/>
      <sheetData sheetId="44803" refreshError="1"/>
      <sheetData sheetId="44804" refreshError="1"/>
      <sheetData sheetId="44805" refreshError="1"/>
      <sheetData sheetId="44806" refreshError="1"/>
      <sheetData sheetId="44807" refreshError="1"/>
      <sheetData sheetId="44808" refreshError="1"/>
      <sheetData sheetId="44809" refreshError="1"/>
      <sheetData sheetId="44810" refreshError="1"/>
      <sheetData sheetId="44811" refreshError="1"/>
      <sheetData sheetId="44812" refreshError="1"/>
      <sheetData sheetId="44813" refreshError="1"/>
      <sheetData sheetId="44814" refreshError="1"/>
      <sheetData sheetId="44815" refreshError="1"/>
      <sheetData sheetId="44816" refreshError="1"/>
      <sheetData sheetId="44817" refreshError="1"/>
      <sheetData sheetId="44818" refreshError="1"/>
      <sheetData sheetId="44819" refreshError="1"/>
      <sheetData sheetId="44820" refreshError="1"/>
      <sheetData sheetId="44821" refreshError="1"/>
      <sheetData sheetId="44822" refreshError="1"/>
      <sheetData sheetId="44823" refreshError="1"/>
      <sheetData sheetId="44824" refreshError="1"/>
      <sheetData sheetId="44825" refreshError="1"/>
      <sheetData sheetId="44826" refreshError="1"/>
      <sheetData sheetId="44827" refreshError="1"/>
      <sheetData sheetId="44828" refreshError="1"/>
      <sheetData sheetId="44829" refreshError="1"/>
      <sheetData sheetId="44830" refreshError="1"/>
      <sheetData sheetId="44831" refreshError="1"/>
      <sheetData sheetId="44832" refreshError="1"/>
      <sheetData sheetId="44833" refreshError="1"/>
      <sheetData sheetId="44834" refreshError="1"/>
      <sheetData sheetId="44835" refreshError="1"/>
      <sheetData sheetId="44836" refreshError="1"/>
      <sheetData sheetId="44837" refreshError="1"/>
      <sheetData sheetId="44838" refreshError="1"/>
      <sheetData sheetId="44839" refreshError="1"/>
      <sheetData sheetId="44840" refreshError="1"/>
      <sheetData sheetId="44841" refreshError="1"/>
      <sheetData sheetId="44842" refreshError="1"/>
      <sheetData sheetId="44843" refreshError="1"/>
      <sheetData sheetId="44844" refreshError="1"/>
      <sheetData sheetId="44845" refreshError="1"/>
      <sheetData sheetId="44846" refreshError="1"/>
      <sheetData sheetId="44847" refreshError="1"/>
      <sheetData sheetId="44848" refreshError="1"/>
      <sheetData sheetId="44849" refreshError="1"/>
      <sheetData sheetId="44850" refreshError="1"/>
      <sheetData sheetId="44851" refreshError="1"/>
      <sheetData sheetId="44852" refreshError="1"/>
      <sheetData sheetId="44853" refreshError="1"/>
      <sheetData sheetId="44854" refreshError="1"/>
      <sheetData sheetId="44855" refreshError="1"/>
      <sheetData sheetId="44856" refreshError="1"/>
      <sheetData sheetId="44857" refreshError="1"/>
      <sheetData sheetId="44858" refreshError="1"/>
      <sheetData sheetId="44859" refreshError="1"/>
      <sheetData sheetId="44860" refreshError="1"/>
      <sheetData sheetId="44861" refreshError="1"/>
      <sheetData sheetId="44862" refreshError="1"/>
      <sheetData sheetId="44863" refreshError="1"/>
      <sheetData sheetId="44864" refreshError="1"/>
      <sheetData sheetId="44865" refreshError="1"/>
      <sheetData sheetId="44866" refreshError="1"/>
      <sheetData sheetId="44867" refreshError="1"/>
      <sheetData sheetId="44868" refreshError="1"/>
      <sheetData sheetId="44869" refreshError="1"/>
      <sheetData sheetId="44870" refreshError="1"/>
      <sheetData sheetId="44871" refreshError="1"/>
      <sheetData sheetId="44872" refreshError="1"/>
      <sheetData sheetId="44873" refreshError="1"/>
      <sheetData sheetId="44874" refreshError="1"/>
      <sheetData sheetId="44875" refreshError="1"/>
      <sheetData sheetId="44876" refreshError="1"/>
      <sheetData sheetId="44877" refreshError="1"/>
      <sheetData sheetId="44878" refreshError="1"/>
      <sheetData sheetId="44879" refreshError="1"/>
      <sheetData sheetId="44880" refreshError="1"/>
      <sheetData sheetId="44881" refreshError="1"/>
      <sheetData sheetId="44882" refreshError="1"/>
      <sheetData sheetId="44883" refreshError="1"/>
      <sheetData sheetId="44884" refreshError="1"/>
      <sheetData sheetId="44885" refreshError="1"/>
      <sheetData sheetId="44886" refreshError="1"/>
      <sheetData sheetId="44887" refreshError="1"/>
      <sheetData sheetId="44888" refreshError="1"/>
      <sheetData sheetId="44889" refreshError="1"/>
      <sheetData sheetId="44890" refreshError="1"/>
      <sheetData sheetId="44891" refreshError="1"/>
      <sheetData sheetId="44892" refreshError="1"/>
      <sheetData sheetId="44893" refreshError="1"/>
      <sheetData sheetId="44894" refreshError="1"/>
      <sheetData sheetId="44895" refreshError="1"/>
      <sheetData sheetId="44896" refreshError="1"/>
      <sheetData sheetId="44897" refreshError="1"/>
      <sheetData sheetId="44898" refreshError="1"/>
      <sheetData sheetId="44899" refreshError="1"/>
      <sheetData sheetId="44900" refreshError="1"/>
      <sheetData sheetId="44901" refreshError="1"/>
      <sheetData sheetId="44902" refreshError="1"/>
      <sheetData sheetId="44903" refreshError="1"/>
      <sheetData sheetId="44904" refreshError="1"/>
      <sheetData sheetId="44905" refreshError="1"/>
      <sheetData sheetId="44906" refreshError="1"/>
      <sheetData sheetId="44907" refreshError="1"/>
      <sheetData sheetId="44908" refreshError="1"/>
      <sheetData sheetId="44909" refreshError="1"/>
      <sheetData sheetId="44910" refreshError="1"/>
      <sheetData sheetId="44911" refreshError="1"/>
      <sheetData sheetId="44912" refreshError="1"/>
      <sheetData sheetId="44913" refreshError="1"/>
      <sheetData sheetId="44914" refreshError="1"/>
      <sheetData sheetId="44915" refreshError="1"/>
      <sheetData sheetId="44916" refreshError="1"/>
      <sheetData sheetId="44917" refreshError="1"/>
      <sheetData sheetId="44918" refreshError="1"/>
      <sheetData sheetId="44919" refreshError="1"/>
      <sheetData sheetId="44920" refreshError="1"/>
      <sheetData sheetId="44921" refreshError="1"/>
      <sheetData sheetId="44922" refreshError="1"/>
      <sheetData sheetId="44923" refreshError="1"/>
      <sheetData sheetId="44924" refreshError="1"/>
      <sheetData sheetId="44925" refreshError="1"/>
      <sheetData sheetId="44926" refreshError="1"/>
      <sheetData sheetId="44927" refreshError="1"/>
      <sheetData sheetId="44928" refreshError="1"/>
      <sheetData sheetId="44929" refreshError="1"/>
      <sheetData sheetId="44930" refreshError="1"/>
      <sheetData sheetId="44931" refreshError="1"/>
      <sheetData sheetId="44932" refreshError="1"/>
      <sheetData sheetId="44933" refreshError="1"/>
      <sheetData sheetId="44934" refreshError="1"/>
      <sheetData sheetId="44935" refreshError="1"/>
      <sheetData sheetId="44936" refreshError="1"/>
      <sheetData sheetId="44937" refreshError="1"/>
      <sheetData sheetId="44938" refreshError="1"/>
      <sheetData sheetId="44939" refreshError="1"/>
      <sheetData sheetId="44940" refreshError="1"/>
      <sheetData sheetId="44941" refreshError="1"/>
      <sheetData sheetId="44942" refreshError="1"/>
      <sheetData sheetId="44943" refreshError="1"/>
      <sheetData sheetId="44944" refreshError="1"/>
      <sheetData sheetId="44945" refreshError="1"/>
      <sheetData sheetId="44946" refreshError="1"/>
      <sheetData sheetId="44947" refreshError="1"/>
      <sheetData sheetId="44948" refreshError="1"/>
      <sheetData sheetId="44949" refreshError="1"/>
      <sheetData sheetId="44950" refreshError="1"/>
      <sheetData sheetId="44951" refreshError="1"/>
      <sheetData sheetId="44952">
        <row r="1">
          <cell r="A1" t="str">
            <v>A F Ferguson &amp; Co.</v>
          </cell>
        </row>
      </sheetData>
      <sheetData sheetId="44953" refreshError="1"/>
      <sheetData sheetId="44954"/>
      <sheetData sheetId="44955"/>
      <sheetData sheetId="44956">
        <row r="1">
          <cell r="A1" t="str">
            <v>A F Ferguson &amp; Co.</v>
          </cell>
        </row>
      </sheetData>
      <sheetData sheetId="44957"/>
      <sheetData sheetId="44958"/>
      <sheetData sheetId="44959"/>
      <sheetData sheetId="44960"/>
      <sheetData sheetId="44961"/>
      <sheetData sheetId="44962" refreshError="1"/>
      <sheetData sheetId="44963" refreshError="1"/>
      <sheetData sheetId="44964" refreshError="1"/>
      <sheetData sheetId="44965"/>
      <sheetData sheetId="44966" refreshError="1"/>
      <sheetData sheetId="44967" refreshError="1"/>
      <sheetData sheetId="44968" refreshError="1"/>
      <sheetData sheetId="44969" refreshError="1"/>
      <sheetData sheetId="44970" refreshError="1"/>
      <sheetData sheetId="44971" refreshError="1"/>
      <sheetData sheetId="44972" refreshError="1"/>
      <sheetData sheetId="44973" refreshError="1"/>
      <sheetData sheetId="44974" refreshError="1"/>
      <sheetData sheetId="44975" refreshError="1"/>
      <sheetData sheetId="44976" refreshError="1"/>
      <sheetData sheetId="44977" refreshError="1"/>
      <sheetData sheetId="44978" refreshError="1"/>
      <sheetData sheetId="44979" refreshError="1"/>
      <sheetData sheetId="44980" refreshError="1"/>
      <sheetData sheetId="44981" refreshError="1"/>
      <sheetData sheetId="44982">
        <row r="13">
          <cell r="H13">
            <v>163500</v>
          </cell>
        </row>
      </sheetData>
      <sheetData sheetId="44983" refreshError="1"/>
      <sheetData sheetId="44984" refreshError="1"/>
      <sheetData sheetId="44985"/>
      <sheetData sheetId="44986"/>
      <sheetData sheetId="44987">
        <row r="2">
          <cell r="CI2" t="str">
            <v>03/4現在</v>
          </cell>
        </row>
      </sheetData>
      <sheetData sheetId="44988"/>
      <sheetData sheetId="44989" refreshError="1"/>
      <sheetData sheetId="44990" refreshError="1"/>
      <sheetData sheetId="44991" refreshError="1"/>
      <sheetData sheetId="44992" refreshError="1"/>
      <sheetData sheetId="44993"/>
      <sheetData sheetId="44994" refreshError="1"/>
      <sheetData sheetId="44995" refreshError="1"/>
      <sheetData sheetId="44996" refreshError="1"/>
      <sheetData sheetId="44997" refreshError="1"/>
      <sheetData sheetId="44998" refreshError="1"/>
      <sheetData sheetId="44999" refreshError="1"/>
      <sheetData sheetId="45000"/>
      <sheetData sheetId="45001" refreshError="1"/>
      <sheetData sheetId="45002" refreshError="1"/>
      <sheetData sheetId="45003"/>
      <sheetData sheetId="45004"/>
      <sheetData sheetId="45005"/>
      <sheetData sheetId="45006"/>
      <sheetData sheetId="45007"/>
      <sheetData sheetId="45008"/>
      <sheetData sheetId="45009"/>
      <sheetData sheetId="45010"/>
      <sheetData sheetId="45011"/>
      <sheetData sheetId="45012"/>
      <sheetData sheetId="45013"/>
      <sheetData sheetId="45014"/>
      <sheetData sheetId="45015"/>
      <sheetData sheetId="45016"/>
      <sheetData sheetId="45017"/>
      <sheetData sheetId="45018"/>
      <sheetData sheetId="45019">
        <row r="13">
          <cell r="H13">
            <v>163500</v>
          </cell>
        </row>
      </sheetData>
      <sheetData sheetId="45020"/>
      <sheetData sheetId="45021">
        <row r="2">
          <cell r="CI2" t="str">
            <v>03/4現在</v>
          </cell>
        </row>
      </sheetData>
      <sheetData sheetId="45022">
        <row r="12">
          <cell r="D12" t="str">
            <v>TB</v>
          </cell>
        </row>
      </sheetData>
      <sheetData sheetId="45023"/>
      <sheetData sheetId="45024"/>
      <sheetData sheetId="45025" refreshError="1"/>
      <sheetData sheetId="45026" refreshError="1"/>
      <sheetData sheetId="45027" refreshError="1"/>
      <sheetData sheetId="45028" refreshError="1"/>
      <sheetData sheetId="45029" refreshError="1"/>
      <sheetData sheetId="45030" refreshError="1"/>
      <sheetData sheetId="45031"/>
      <sheetData sheetId="45032"/>
      <sheetData sheetId="45033"/>
      <sheetData sheetId="45034"/>
      <sheetData sheetId="45035"/>
      <sheetData sheetId="45036"/>
      <sheetData sheetId="45037"/>
      <sheetData sheetId="45038"/>
      <sheetData sheetId="45039"/>
      <sheetData sheetId="45040">
        <row r="2">
          <cell r="CI2" t="str">
            <v>03/4現在</v>
          </cell>
        </row>
      </sheetData>
      <sheetData sheetId="45041"/>
      <sheetData sheetId="45042"/>
      <sheetData sheetId="45043"/>
      <sheetData sheetId="45044"/>
      <sheetData sheetId="45045" refreshError="1"/>
      <sheetData sheetId="45046" refreshError="1"/>
      <sheetData sheetId="45047"/>
      <sheetData sheetId="45048" refreshError="1"/>
      <sheetData sheetId="45049" refreshError="1"/>
      <sheetData sheetId="45050" refreshError="1"/>
      <sheetData sheetId="45051"/>
      <sheetData sheetId="45052"/>
      <sheetData sheetId="45053"/>
      <sheetData sheetId="45054"/>
      <sheetData sheetId="45055"/>
      <sheetData sheetId="45056"/>
      <sheetData sheetId="45057"/>
      <sheetData sheetId="45058"/>
      <sheetData sheetId="45059"/>
      <sheetData sheetId="45060"/>
      <sheetData sheetId="45061"/>
      <sheetData sheetId="45062">
        <row r="1">
          <cell r="B1" t="str">
            <v>?</v>
          </cell>
        </row>
      </sheetData>
      <sheetData sheetId="45063"/>
      <sheetData sheetId="45064"/>
      <sheetData sheetId="45065"/>
      <sheetData sheetId="45066"/>
      <sheetData sheetId="45067"/>
      <sheetData sheetId="45068"/>
      <sheetData sheetId="45069"/>
      <sheetData sheetId="45070"/>
      <sheetData sheetId="45071"/>
      <sheetData sheetId="45072"/>
      <sheetData sheetId="45073"/>
      <sheetData sheetId="45074"/>
      <sheetData sheetId="45075" refreshError="1"/>
      <sheetData sheetId="45076" refreshError="1"/>
      <sheetData sheetId="45077" refreshError="1"/>
      <sheetData sheetId="45078" refreshError="1"/>
      <sheetData sheetId="45079" refreshError="1"/>
      <sheetData sheetId="45080" refreshError="1"/>
      <sheetData sheetId="45081" refreshError="1"/>
      <sheetData sheetId="45082" refreshError="1"/>
      <sheetData sheetId="45083" refreshError="1"/>
      <sheetData sheetId="45084" refreshError="1"/>
      <sheetData sheetId="45085" refreshError="1"/>
      <sheetData sheetId="45086"/>
      <sheetData sheetId="45087">
        <row r="1">
          <cell r="B1" t="str">
            <v>?</v>
          </cell>
        </row>
      </sheetData>
      <sheetData sheetId="45088"/>
      <sheetData sheetId="45089" refreshError="1"/>
      <sheetData sheetId="45090" refreshError="1"/>
      <sheetData sheetId="45091" refreshError="1"/>
      <sheetData sheetId="45092"/>
      <sheetData sheetId="45093"/>
      <sheetData sheetId="45094"/>
      <sheetData sheetId="45095"/>
      <sheetData sheetId="45096"/>
      <sheetData sheetId="45097"/>
      <sheetData sheetId="45098" refreshError="1"/>
      <sheetData sheetId="45099" refreshError="1"/>
      <sheetData sheetId="45100" refreshError="1"/>
      <sheetData sheetId="45101" refreshError="1"/>
      <sheetData sheetId="45102" refreshError="1"/>
      <sheetData sheetId="45103"/>
      <sheetData sheetId="45104" refreshError="1"/>
      <sheetData sheetId="45105" refreshError="1"/>
      <sheetData sheetId="45106" refreshError="1"/>
      <sheetData sheetId="45107"/>
      <sheetData sheetId="45108"/>
      <sheetData sheetId="45109" refreshError="1"/>
      <sheetData sheetId="45110" refreshError="1"/>
      <sheetData sheetId="45111" refreshError="1"/>
      <sheetData sheetId="45112" refreshError="1"/>
      <sheetData sheetId="45113" refreshError="1"/>
      <sheetData sheetId="45114"/>
      <sheetData sheetId="45115" refreshError="1"/>
      <sheetData sheetId="45116">
        <row r="1">
          <cell r="B1" t="str">
            <v>?</v>
          </cell>
        </row>
      </sheetData>
      <sheetData sheetId="45117"/>
      <sheetData sheetId="45118">
        <row r="30">
          <cell r="V30">
            <v>19260</v>
          </cell>
        </row>
      </sheetData>
      <sheetData sheetId="45119"/>
      <sheetData sheetId="45120" refreshError="1"/>
      <sheetData sheetId="45121" refreshError="1"/>
      <sheetData sheetId="45122" refreshError="1"/>
      <sheetData sheetId="45123" refreshError="1"/>
      <sheetData sheetId="45124" refreshError="1"/>
      <sheetData sheetId="45125" refreshError="1"/>
      <sheetData sheetId="45126" refreshError="1"/>
      <sheetData sheetId="45127" refreshError="1"/>
      <sheetData sheetId="45128" refreshError="1"/>
      <sheetData sheetId="45129" refreshError="1"/>
      <sheetData sheetId="45130" refreshError="1"/>
      <sheetData sheetId="45131" refreshError="1"/>
      <sheetData sheetId="45132" refreshError="1"/>
      <sheetData sheetId="45133" refreshError="1"/>
      <sheetData sheetId="45134" refreshError="1"/>
      <sheetData sheetId="45135" refreshError="1"/>
      <sheetData sheetId="45136" refreshError="1"/>
      <sheetData sheetId="45137" refreshError="1"/>
      <sheetData sheetId="45138" refreshError="1"/>
      <sheetData sheetId="45139" refreshError="1"/>
      <sheetData sheetId="45140" refreshError="1"/>
      <sheetData sheetId="45141"/>
      <sheetData sheetId="45142" refreshError="1"/>
      <sheetData sheetId="45143" refreshError="1"/>
      <sheetData sheetId="45144" refreshError="1"/>
      <sheetData sheetId="45145"/>
      <sheetData sheetId="45146" refreshError="1"/>
      <sheetData sheetId="45147" refreshError="1"/>
      <sheetData sheetId="45148" refreshError="1"/>
      <sheetData sheetId="45149" refreshError="1"/>
      <sheetData sheetId="45150" refreshError="1"/>
      <sheetData sheetId="45151" refreshError="1"/>
      <sheetData sheetId="45152" refreshError="1"/>
      <sheetData sheetId="45153" refreshError="1"/>
      <sheetData sheetId="45154" refreshError="1"/>
      <sheetData sheetId="45155" refreshError="1"/>
      <sheetData sheetId="45156" refreshError="1"/>
      <sheetData sheetId="45157" refreshError="1"/>
      <sheetData sheetId="45158" refreshError="1"/>
      <sheetData sheetId="45159" refreshError="1"/>
      <sheetData sheetId="45160" refreshError="1"/>
      <sheetData sheetId="45161" refreshError="1"/>
      <sheetData sheetId="45162" refreshError="1"/>
      <sheetData sheetId="45163" refreshError="1"/>
      <sheetData sheetId="45164" refreshError="1"/>
      <sheetData sheetId="45165" refreshError="1"/>
      <sheetData sheetId="45166" refreshError="1"/>
      <sheetData sheetId="45167" refreshError="1"/>
      <sheetData sheetId="45168" refreshError="1"/>
      <sheetData sheetId="45169" refreshError="1"/>
      <sheetData sheetId="45170" refreshError="1"/>
      <sheetData sheetId="45171" refreshError="1"/>
      <sheetData sheetId="45172" refreshError="1"/>
      <sheetData sheetId="45173" refreshError="1"/>
      <sheetData sheetId="45174" refreshError="1"/>
      <sheetData sheetId="45175" refreshError="1"/>
      <sheetData sheetId="45176" refreshError="1"/>
      <sheetData sheetId="45177" refreshError="1"/>
      <sheetData sheetId="45178" refreshError="1"/>
      <sheetData sheetId="45179" refreshError="1"/>
      <sheetData sheetId="45180" refreshError="1"/>
      <sheetData sheetId="45181" refreshError="1"/>
      <sheetData sheetId="45182" refreshError="1"/>
      <sheetData sheetId="45183" refreshError="1"/>
      <sheetData sheetId="45184" refreshError="1"/>
      <sheetData sheetId="45185" refreshError="1"/>
      <sheetData sheetId="45186" refreshError="1"/>
      <sheetData sheetId="45187" refreshError="1"/>
      <sheetData sheetId="45188" refreshError="1"/>
      <sheetData sheetId="45189" refreshError="1"/>
      <sheetData sheetId="45190" refreshError="1"/>
      <sheetData sheetId="45191" refreshError="1"/>
      <sheetData sheetId="45192" refreshError="1"/>
      <sheetData sheetId="45193" refreshError="1"/>
      <sheetData sheetId="45194" refreshError="1"/>
      <sheetData sheetId="45195" refreshError="1"/>
      <sheetData sheetId="45196" refreshError="1"/>
      <sheetData sheetId="45197" refreshError="1"/>
      <sheetData sheetId="45198" refreshError="1"/>
      <sheetData sheetId="45199" refreshError="1"/>
      <sheetData sheetId="45200" refreshError="1"/>
      <sheetData sheetId="45201" refreshError="1"/>
      <sheetData sheetId="45202" refreshError="1"/>
      <sheetData sheetId="45203" refreshError="1"/>
      <sheetData sheetId="45204" refreshError="1"/>
      <sheetData sheetId="45205" refreshError="1"/>
      <sheetData sheetId="45206" refreshError="1"/>
      <sheetData sheetId="45207" refreshError="1"/>
      <sheetData sheetId="45208" refreshError="1"/>
      <sheetData sheetId="45209" refreshError="1"/>
      <sheetData sheetId="45210" refreshError="1"/>
      <sheetData sheetId="45211" refreshError="1"/>
      <sheetData sheetId="45212" refreshError="1"/>
      <sheetData sheetId="45213" refreshError="1"/>
      <sheetData sheetId="45214" refreshError="1"/>
      <sheetData sheetId="45215" refreshError="1"/>
      <sheetData sheetId="45216" refreshError="1"/>
      <sheetData sheetId="45217" refreshError="1"/>
      <sheetData sheetId="45218" refreshError="1"/>
      <sheetData sheetId="45219" refreshError="1"/>
      <sheetData sheetId="45220" refreshError="1"/>
      <sheetData sheetId="45221" refreshError="1"/>
      <sheetData sheetId="45222" refreshError="1"/>
      <sheetData sheetId="45223" refreshError="1"/>
      <sheetData sheetId="45224" refreshError="1"/>
      <sheetData sheetId="45225" refreshError="1"/>
      <sheetData sheetId="45226" refreshError="1"/>
      <sheetData sheetId="45227" refreshError="1"/>
      <sheetData sheetId="45228" refreshError="1"/>
      <sheetData sheetId="45229" refreshError="1"/>
      <sheetData sheetId="45230" refreshError="1"/>
      <sheetData sheetId="45231" refreshError="1"/>
      <sheetData sheetId="45232" refreshError="1"/>
      <sheetData sheetId="45233" refreshError="1"/>
      <sheetData sheetId="45234" refreshError="1"/>
      <sheetData sheetId="45235" refreshError="1"/>
      <sheetData sheetId="45236" refreshError="1"/>
      <sheetData sheetId="45237" refreshError="1"/>
      <sheetData sheetId="45238" refreshError="1"/>
      <sheetData sheetId="45239" refreshError="1"/>
      <sheetData sheetId="45240" refreshError="1"/>
      <sheetData sheetId="45241" refreshError="1"/>
      <sheetData sheetId="45242" refreshError="1"/>
      <sheetData sheetId="45243" refreshError="1"/>
      <sheetData sheetId="45244" refreshError="1"/>
      <sheetData sheetId="45245" refreshError="1"/>
      <sheetData sheetId="45246" refreshError="1"/>
      <sheetData sheetId="45247" refreshError="1"/>
      <sheetData sheetId="45248" refreshError="1"/>
      <sheetData sheetId="45249" refreshError="1"/>
      <sheetData sheetId="45250" refreshError="1"/>
      <sheetData sheetId="45251" refreshError="1"/>
      <sheetData sheetId="45252" refreshError="1"/>
      <sheetData sheetId="45253" refreshError="1"/>
      <sheetData sheetId="45254" refreshError="1"/>
      <sheetData sheetId="45255" refreshError="1"/>
      <sheetData sheetId="45256" refreshError="1"/>
      <sheetData sheetId="45257" refreshError="1"/>
      <sheetData sheetId="45258" refreshError="1"/>
      <sheetData sheetId="45259" refreshError="1"/>
      <sheetData sheetId="45260" refreshError="1"/>
      <sheetData sheetId="45261" refreshError="1"/>
      <sheetData sheetId="45262" refreshError="1"/>
      <sheetData sheetId="45263" refreshError="1"/>
      <sheetData sheetId="45264" refreshError="1"/>
      <sheetData sheetId="45265" refreshError="1"/>
      <sheetData sheetId="45266" refreshError="1"/>
      <sheetData sheetId="45267" refreshError="1"/>
      <sheetData sheetId="45268" refreshError="1"/>
      <sheetData sheetId="45269" refreshError="1"/>
      <sheetData sheetId="45270" refreshError="1"/>
      <sheetData sheetId="45271" refreshError="1"/>
      <sheetData sheetId="45272" refreshError="1"/>
      <sheetData sheetId="45273" refreshError="1"/>
      <sheetData sheetId="45274" refreshError="1"/>
      <sheetData sheetId="45275" refreshError="1"/>
      <sheetData sheetId="45276" refreshError="1"/>
      <sheetData sheetId="45277" refreshError="1"/>
      <sheetData sheetId="45278" refreshError="1"/>
      <sheetData sheetId="45279" refreshError="1"/>
      <sheetData sheetId="45280" refreshError="1"/>
      <sheetData sheetId="45281" refreshError="1"/>
      <sheetData sheetId="45282" refreshError="1"/>
      <sheetData sheetId="45283" refreshError="1"/>
      <sheetData sheetId="45284" refreshError="1"/>
      <sheetData sheetId="45285" refreshError="1"/>
      <sheetData sheetId="45286" refreshError="1"/>
      <sheetData sheetId="45287" refreshError="1"/>
      <sheetData sheetId="45288" refreshError="1"/>
      <sheetData sheetId="45289" refreshError="1"/>
      <sheetData sheetId="45290" refreshError="1"/>
      <sheetData sheetId="45291" refreshError="1"/>
      <sheetData sheetId="45292" refreshError="1"/>
      <sheetData sheetId="45293" refreshError="1"/>
      <sheetData sheetId="45294" refreshError="1"/>
      <sheetData sheetId="45295" refreshError="1"/>
      <sheetData sheetId="45296" refreshError="1"/>
      <sheetData sheetId="45297" refreshError="1"/>
      <sheetData sheetId="45298" refreshError="1"/>
      <sheetData sheetId="45299" refreshError="1"/>
      <sheetData sheetId="45300" refreshError="1"/>
      <sheetData sheetId="45301" refreshError="1"/>
      <sheetData sheetId="45302" refreshError="1"/>
      <sheetData sheetId="45303" refreshError="1"/>
      <sheetData sheetId="45304" refreshError="1"/>
      <sheetData sheetId="45305" refreshError="1"/>
      <sheetData sheetId="45306" refreshError="1"/>
      <sheetData sheetId="45307" refreshError="1"/>
      <sheetData sheetId="45308" refreshError="1"/>
      <sheetData sheetId="45309" refreshError="1"/>
      <sheetData sheetId="45310" refreshError="1"/>
      <sheetData sheetId="45311" refreshError="1"/>
      <sheetData sheetId="45312" refreshError="1"/>
      <sheetData sheetId="45313" refreshError="1"/>
      <sheetData sheetId="45314" refreshError="1"/>
      <sheetData sheetId="45315" refreshError="1"/>
      <sheetData sheetId="45316" refreshError="1"/>
      <sheetData sheetId="45317" refreshError="1"/>
      <sheetData sheetId="45318" refreshError="1"/>
      <sheetData sheetId="45319" refreshError="1"/>
      <sheetData sheetId="45320" refreshError="1"/>
      <sheetData sheetId="45321" refreshError="1"/>
      <sheetData sheetId="45322" refreshError="1"/>
      <sheetData sheetId="45323" refreshError="1"/>
      <sheetData sheetId="45324"/>
      <sheetData sheetId="45325" refreshError="1"/>
      <sheetData sheetId="45326" refreshError="1"/>
      <sheetData sheetId="45327" refreshError="1"/>
      <sheetData sheetId="45328" refreshError="1"/>
      <sheetData sheetId="45329" refreshError="1"/>
      <sheetData sheetId="45330"/>
      <sheetData sheetId="45331"/>
      <sheetData sheetId="45332"/>
      <sheetData sheetId="45333"/>
      <sheetData sheetId="45334"/>
      <sheetData sheetId="45335" refreshError="1"/>
      <sheetData sheetId="45336" refreshError="1"/>
      <sheetData sheetId="45337" refreshError="1"/>
      <sheetData sheetId="45338"/>
      <sheetData sheetId="45339"/>
      <sheetData sheetId="45340"/>
      <sheetData sheetId="45341"/>
      <sheetData sheetId="45342"/>
      <sheetData sheetId="45343"/>
      <sheetData sheetId="45344"/>
      <sheetData sheetId="45345"/>
      <sheetData sheetId="45346" refreshError="1"/>
      <sheetData sheetId="45347" refreshError="1"/>
      <sheetData sheetId="45348"/>
      <sheetData sheetId="45349"/>
      <sheetData sheetId="45350" refreshError="1"/>
      <sheetData sheetId="45351" refreshError="1"/>
      <sheetData sheetId="45352" refreshError="1"/>
      <sheetData sheetId="45353" refreshError="1"/>
      <sheetData sheetId="45354" refreshError="1"/>
      <sheetData sheetId="45355" refreshError="1"/>
      <sheetData sheetId="45356" refreshError="1"/>
      <sheetData sheetId="45357" refreshError="1"/>
      <sheetData sheetId="45358" refreshError="1"/>
      <sheetData sheetId="45359" refreshError="1"/>
      <sheetData sheetId="45360" refreshError="1"/>
      <sheetData sheetId="45361" refreshError="1"/>
      <sheetData sheetId="45362"/>
      <sheetData sheetId="45363"/>
      <sheetData sheetId="45364"/>
      <sheetData sheetId="45365"/>
      <sheetData sheetId="45366"/>
      <sheetData sheetId="45367"/>
      <sheetData sheetId="45368"/>
      <sheetData sheetId="45369"/>
      <sheetData sheetId="45370"/>
      <sheetData sheetId="45371"/>
      <sheetData sheetId="45372"/>
      <sheetData sheetId="45373"/>
      <sheetData sheetId="45374"/>
      <sheetData sheetId="45375"/>
      <sheetData sheetId="45376"/>
      <sheetData sheetId="45377"/>
      <sheetData sheetId="45378"/>
      <sheetData sheetId="45379" refreshError="1"/>
      <sheetData sheetId="45380" refreshError="1"/>
      <sheetData sheetId="45381" refreshError="1"/>
      <sheetData sheetId="45382" refreshError="1"/>
      <sheetData sheetId="45383" refreshError="1"/>
      <sheetData sheetId="45384" refreshError="1"/>
      <sheetData sheetId="45385"/>
      <sheetData sheetId="45386"/>
      <sheetData sheetId="45387" refreshError="1"/>
      <sheetData sheetId="45388" refreshError="1"/>
      <sheetData sheetId="45389" refreshError="1"/>
      <sheetData sheetId="45390"/>
      <sheetData sheetId="45391" refreshError="1"/>
      <sheetData sheetId="45392" refreshError="1"/>
      <sheetData sheetId="45393" refreshError="1"/>
      <sheetData sheetId="45394" refreshError="1"/>
      <sheetData sheetId="45395" refreshError="1"/>
      <sheetData sheetId="45396" refreshError="1"/>
      <sheetData sheetId="45397" refreshError="1"/>
      <sheetData sheetId="45398"/>
      <sheetData sheetId="45399" refreshError="1"/>
      <sheetData sheetId="45400" refreshError="1"/>
      <sheetData sheetId="45401" refreshError="1"/>
      <sheetData sheetId="45402" refreshError="1"/>
      <sheetData sheetId="45403" refreshError="1"/>
      <sheetData sheetId="45404" refreshError="1"/>
      <sheetData sheetId="45405" refreshError="1"/>
      <sheetData sheetId="45406" refreshError="1"/>
      <sheetData sheetId="45407" refreshError="1"/>
      <sheetData sheetId="45408" refreshError="1"/>
      <sheetData sheetId="45409" refreshError="1"/>
      <sheetData sheetId="45410" refreshError="1"/>
      <sheetData sheetId="45411" refreshError="1"/>
      <sheetData sheetId="45412" refreshError="1"/>
      <sheetData sheetId="45413" refreshError="1"/>
      <sheetData sheetId="45414" refreshError="1"/>
      <sheetData sheetId="45415" refreshError="1"/>
      <sheetData sheetId="45416" refreshError="1"/>
      <sheetData sheetId="45417" refreshError="1"/>
      <sheetData sheetId="45418" refreshError="1"/>
      <sheetData sheetId="45419" refreshError="1"/>
      <sheetData sheetId="45420" refreshError="1"/>
      <sheetData sheetId="45421" refreshError="1"/>
      <sheetData sheetId="45422" refreshError="1"/>
      <sheetData sheetId="45423" refreshError="1"/>
      <sheetData sheetId="45424" refreshError="1"/>
      <sheetData sheetId="45425" refreshError="1"/>
      <sheetData sheetId="45426" refreshError="1"/>
      <sheetData sheetId="45427" refreshError="1"/>
      <sheetData sheetId="45428" refreshError="1"/>
      <sheetData sheetId="45429" refreshError="1"/>
      <sheetData sheetId="45430"/>
      <sheetData sheetId="45431"/>
      <sheetData sheetId="45432"/>
      <sheetData sheetId="45433" refreshError="1"/>
      <sheetData sheetId="45434" refreshError="1"/>
      <sheetData sheetId="45435" refreshError="1"/>
      <sheetData sheetId="45436" refreshError="1"/>
      <sheetData sheetId="45437" refreshError="1"/>
      <sheetData sheetId="45438" refreshError="1"/>
      <sheetData sheetId="45439" refreshError="1"/>
      <sheetData sheetId="45440" refreshError="1"/>
      <sheetData sheetId="45441" refreshError="1"/>
      <sheetData sheetId="45442" refreshError="1"/>
      <sheetData sheetId="45443" refreshError="1"/>
      <sheetData sheetId="45444" refreshError="1"/>
      <sheetData sheetId="45445" refreshError="1"/>
      <sheetData sheetId="45446" refreshError="1"/>
      <sheetData sheetId="45447" refreshError="1"/>
      <sheetData sheetId="45448" refreshError="1"/>
      <sheetData sheetId="45449" refreshError="1"/>
      <sheetData sheetId="45450" refreshError="1"/>
      <sheetData sheetId="45451"/>
      <sheetData sheetId="45452"/>
      <sheetData sheetId="45453"/>
      <sheetData sheetId="45454" refreshError="1"/>
      <sheetData sheetId="45455" refreshError="1"/>
      <sheetData sheetId="45456" refreshError="1"/>
      <sheetData sheetId="45457" refreshError="1"/>
      <sheetData sheetId="45458" refreshError="1"/>
      <sheetData sheetId="45459"/>
      <sheetData sheetId="45460"/>
      <sheetData sheetId="45461"/>
      <sheetData sheetId="45462"/>
      <sheetData sheetId="45463"/>
      <sheetData sheetId="45464"/>
      <sheetData sheetId="45465"/>
      <sheetData sheetId="45466"/>
      <sheetData sheetId="45467" refreshError="1"/>
      <sheetData sheetId="45468" refreshError="1"/>
      <sheetData sheetId="45469" refreshError="1"/>
      <sheetData sheetId="45470" refreshError="1"/>
      <sheetData sheetId="45471" refreshError="1"/>
      <sheetData sheetId="45472" refreshError="1"/>
      <sheetData sheetId="45473" refreshError="1"/>
      <sheetData sheetId="45474" refreshError="1"/>
      <sheetData sheetId="45475" refreshError="1"/>
      <sheetData sheetId="45476" refreshError="1"/>
      <sheetData sheetId="45477" refreshError="1"/>
      <sheetData sheetId="45478" refreshError="1"/>
      <sheetData sheetId="45479" refreshError="1"/>
      <sheetData sheetId="45480" refreshError="1"/>
      <sheetData sheetId="45481" refreshError="1"/>
      <sheetData sheetId="45482" refreshError="1"/>
      <sheetData sheetId="45483" refreshError="1"/>
      <sheetData sheetId="45484" refreshError="1"/>
      <sheetData sheetId="45485" refreshError="1"/>
      <sheetData sheetId="45486" refreshError="1"/>
      <sheetData sheetId="45487" refreshError="1"/>
      <sheetData sheetId="45488" refreshError="1"/>
      <sheetData sheetId="45489" refreshError="1"/>
      <sheetData sheetId="45490" refreshError="1"/>
      <sheetData sheetId="45491" refreshError="1"/>
      <sheetData sheetId="45492" refreshError="1"/>
      <sheetData sheetId="45493" refreshError="1"/>
      <sheetData sheetId="45494" refreshError="1"/>
      <sheetData sheetId="45495" refreshError="1"/>
      <sheetData sheetId="45496" refreshError="1"/>
      <sheetData sheetId="45497" refreshError="1"/>
      <sheetData sheetId="45498" refreshError="1"/>
      <sheetData sheetId="45499" refreshError="1"/>
      <sheetData sheetId="45500" refreshError="1"/>
      <sheetData sheetId="45501" refreshError="1"/>
      <sheetData sheetId="45502" refreshError="1"/>
      <sheetData sheetId="45503" refreshError="1"/>
      <sheetData sheetId="45504" refreshError="1"/>
      <sheetData sheetId="45505" refreshError="1"/>
      <sheetData sheetId="45506" refreshError="1"/>
      <sheetData sheetId="45507" refreshError="1"/>
      <sheetData sheetId="45508" refreshError="1"/>
      <sheetData sheetId="45509" refreshError="1"/>
      <sheetData sheetId="45510" refreshError="1"/>
      <sheetData sheetId="45511" refreshError="1"/>
      <sheetData sheetId="45512" refreshError="1"/>
      <sheetData sheetId="45513" refreshError="1"/>
      <sheetData sheetId="45514"/>
      <sheetData sheetId="45515"/>
      <sheetData sheetId="45516"/>
      <sheetData sheetId="45517"/>
      <sheetData sheetId="45518"/>
      <sheetData sheetId="45519"/>
      <sheetData sheetId="45520"/>
      <sheetData sheetId="45521"/>
      <sheetData sheetId="45522"/>
      <sheetData sheetId="45523"/>
      <sheetData sheetId="45524"/>
      <sheetData sheetId="45525"/>
      <sheetData sheetId="45526"/>
      <sheetData sheetId="45527"/>
      <sheetData sheetId="45528"/>
      <sheetData sheetId="45529"/>
      <sheetData sheetId="45530"/>
      <sheetData sheetId="45531"/>
      <sheetData sheetId="45532"/>
      <sheetData sheetId="45533"/>
      <sheetData sheetId="45534"/>
      <sheetData sheetId="45535"/>
      <sheetData sheetId="45536"/>
      <sheetData sheetId="45537"/>
      <sheetData sheetId="45538"/>
      <sheetData sheetId="45539"/>
      <sheetData sheetId="45540"/>
      <sheetData sheetId="45541"/>
      <sheetData sheetId="45542"/>
      <sheetData sheetId="45543"/>
      <sheetData sheetId="45544"/>
      <sheetData sheetId="45545"/>
      <sheetData sheetId="45546"/>
      <sheetData sheetId="45547"/>
      <sheetData sheetId="45548"/>
      <sheetData sheetId="45549"/>
      <sheetData sheetId="45550"/>
      <sheetData sheetId="45551"/>
      <sheetData sheetId="45552"/>
      <sheetData sheetId="45553"/>
      <sheetData sheetId="45554"/>
      <sheetData sheetId="45555"/>
      <sheetData sheetId="45556"/>
      <sheetData sheetId="45557"/>
      <sheetData sheetId="45558"/>
      <sheetData sheetId="45559"/>
      <sheetData sheetId="45560"/>
      <sheetData sheetId="45561"/>
      <sheetData sheetId="45562"/>
      <sheetData sheetId="45563"/>
      <sheetData sheetId="45564"/>
      <sheetData sheetId="45565"/>
      <sheetData sheetId="45566"/>
      <sheetData sheetId="45567"/>
      <sheetData sheetId="45568"/>
      <sheetData sheetId="45569"/>
      <sheetData sheetId="45570"/>
      <sheetData sheetId="45571"/>
      <sheetData sheetId="45572"/>
      <sheetData sheetId="45573"/>
      <sheetData sheetId="45574"/>
      <sheetData sheetId="45575"/>
      <sheetData sheetId="45576"/>
      <sheetData sheetId="45577"/>
      <sheetData sheetId="45578"/>
      <sheetData sheetId="45579"/>
      <sheetData sheetId="45580"/>
      <sheetData sheetId="45581"/>
      <sheetData sheetId="45582"/>
      <sheetData sheetId="45583"/>
      <sheetData sheetId="45584"/>
      <sheetData sheetId="45585"/>
      <sheetData sheetId="45586" refreshError="1"/>
      <sheetData sheetId="45587" refreshError="1"/>
      <sheetData sheetId="45588" refreshError="1"/>
      <sheetData sheetId="45589" refreshError="1"/>
      <sheetData sheetId="45590"/>
      <sheetData sheetId="45591"/>
      <sheetData sheetId="45592" refreshError="1"/>
      <sheetData sheetId="45593"/>
      <sheetData sheetId="45594"/>
      <sheetData sheetId="45595" refreshError="1"/>
      <sheetData sheetId="45596">
        <row r="1">
          <cell r="A1">
            <v>100001</v>
          </cell>
        </row>
      </sheetData>
      <sheetData sheetId="45597"/>
      <sheetData sheetId="45598"/>
      <sheetData sheetId="45599"/>
      <sheetData sheetId="45600"/>
      <sheetData sheetId="45601"/>
      <sheetData sheetId="45602"/>
      <sheetData sheetId="45603"/>
      <sheetData sheetId="45604"/>
      <sheetData sheetId="45605"/>
      <sheetData sheetId="45606"/>
      <sheetData sheetId="45607"/>
      <sheetData sheetId="45608"/>
      <sheetData sheetId="45609"/>
      <sheetData sheetId="45610"/>
      <sheetData sheetId="45611"/>
      <sheetData sheetId="45612"/>
      <sheetData sheetId="45613"/>
      <sheetData sheetId="45614"/>
      <sheetData sheetId="45615"/>
      <sheetData sheetId="45616" refreshError="1"/>
      <sheetData sheetId="45617" refreshError="1"/>
      <sheetData sheetId="45618" refreshError="1"/>
      <sheetData sheetId="45619" refreshError="1"/>
      <sheetData sheetId="45620" refreshError="1"/>
      <sheetData sheetId="45621" refreshError="1"/>
      <sheetData sheetId="45622" refreshError="1"/>
      <sheetData sheetId="45623" refreshError="1"/>
      <sheetData sheetId="45624" refreshError="1"/>
      <sheetData sheetId="45625" refreshError="1"/>
      <sheetData sheetId="45626" refreshError="1"/>
      <sheetData sheetId="45627" refreshError="1"/>
      <sheetData sheetId="45628" refreshError="1"/>
      <sheetData sheetId="45629" refreshError="1"/>
      <sheetData sheetId="45630" refreshError="1"/>
      <sheetData sheetId="45631" refreshError="1"/>
      <sheetData sheetId="45632" refreshError="1"/>
      <sheetData sheetId="45633" refreshError="1"/>
      <sheetData sheetId="45634" refreshError="1"/>
      <sheetData sheetId="45635" refreshError="1"/>
      <sheetData sheetId="45636" refreshError="1"/>
      <sheetData sheetId="45637" refreshError="1"/>
      <sheetData sheetId="45638" refreshError="1"/>
      <sheetData sheetId="45639" refreshError="1"/>
      <sheetData sheetId="45640" refreshError="1"/>
      <sheetData sheetId="45641" refreshError="1"/>
      <sheetData sheetId="45642" refreshError="1"/>
      <sheetData sheetId="45643" refreshError="1"/>
      <sheetData sheetId="45644" refreshError="1"/>
      <sheetData sheetId="45645" refreshError="1"/>
      <sheetData sheetId="45646" refreshError="1"/>
      <sheetData sheetId="45647" refreshError="1"/>
      <sheetData sheetId="45648"/>
      <sheetData sheetId="45649"/>
      <sheetData sheetId="45650"/>
      <sheetData sheetId="45651"/>
      <sheetData sheetId="45652"/>
      <sheetData sheetId="45653"/>
      <sheetData sheetId="45654"/>
      <sheetData sheetId="45655" refreshError="1"/>
      <sheetData sheetId="45656">
        <row r="6">
          <cell r="B6" t="str">
            <v>2000 (Current year basis)</v>
          </cell>
        </row>
      </sheetData>
      <sheetData sheetId="45657">
        <row r="3">
          <cell r="A3" t="str">
            <v>Name</v>
          </cell>
        </row>
      </sheetData>
      <sheetData sheetId="45658">
        <row r="6">
          <cell r="B6" t="str">
            <v>2000 (Current year basis)</v>
          </cell>
        </row>
      </sheetData>
      <sheetData sheetId="45659">
        <row r="3">
          <cell r="A3" t="str">
            <v>Name</v>
          </cell>
        </row>
      </sheetData>
      <sheetData sheetId="45660"/>
      <sheetData sheetId="45661">
        <row r="6">
          <cell r="B6" t="str">
            <v>2000 (Current year basis)</v>
          </cell>
        </row>
      </sheetData>
      <sheetData sheetId="45662">
        <row r="3">
          <cell r="A3" t="str">
            <v>Name</v>
          </cell>
        </row>
      </sheetData>
      <sheetData sheetId="45663">
        <row r="6">
          <cell r="B6" t="str">
            <v>2000 (Current year basis)</v>
          </cell>
        </row>
      </sheetData>
      <sheetData sheetId="45664">
        <row r="3">
          <cell r="A3" t="str">
            <v>Name</v>
          </cell>
        </row>
      </sheetData>
      <sheetData sheetId="45665"/>
      <sheetData sheetId="45666">
        <row r="6">
          <cell r="B6" t="str">
            <v>2000 (Current year basis)</v>
          </cell>
        </row>
      </sheetData>
      <sheetData sheetId="45667">
        <row r="3">
          <cell r="A3" t="str">
            <v>Name</v>
          </cell>
        </row>
      </sheetData>
      <sheetData sheetId="45668"/>
      <sheetData sheetId="45669">
        <row r="6">
          <cell r="B6" t="str">
            <v>2000 (Current year basis)</v>
          </cell>
        </row>
      </sheetData>
      <sheetData sheetId="45670"/>
      <sheetData sheetId="45671">
        <row r="6">
          <cell r="B6" t="str">
            <v>2000 (Current year basis)</v>
          </cell>
        </row>
      </sheetData>
      <sheetData sheetId="45672" refreshError="1"/>
      <sheetData sheetId="45673" refreshError="1"/>
      <sheetData sheetId="45674" refreshError="1"/>
      <sheetData sheetId="45675" refreshError="1"/>
      <sheetData sheetId="45676" refreshError="1"/>
      <sheetData sheetId="45677" refreshError="1"/>
      <sheetData sheetId="45678" refreshError="1"/>
      <sheetData sheetId="45679" refreshError="1"/>
      <sheetData sheetId="45680"/>
      <sheetData sheetId="45681" refreshError="1"/>
      <sheetData sheetId="45682" refreshError="1"/>
      <sheetData sheetId="45683" refreshError="1"/>
      <sheetData sheetId="45684" refreshError="1"/>
      <sheetData sheetId="45685" refreshError="1"/>
      <sheetData sheetId="45686"/>
      <sheetData sheetId="45687"/>
      <sheetData sheetId="45688"/>
      <sheetData sheetId="45689"/>
      <sheetData sheetId="45690"/>
      <sheetData sheetId="45691"/>
      <sheetData sheetId="45692"/>
      <sheetData sheetId="45693"/>
      <sheetData sheetId="45694" refreshError="1"/>
      <sheetData sheetId="45695"/>
      <sheetData sheetId="45696"/>
      <sheetData sheetId="45697"/>
      <sheetData sheetId="45698" refreshError="1"/>
      <sheetData sheetId="45699" refreshError="1"/>
      <sheetData sheetId="45700" refreshError="1"/>
      <sheetData sheetId="45701" refreshError="1"/>
      <sheetData sheetId="45702" refreshError="1"/>
      <sheetData sheetId="45703" refreshError="1"/>
      <sheetData sheetId="45704" refreshError="1"/>
      <sheetData sheetId="45705"/>
      <sheetData sheetId="45706" refreshError="1"/>
      <sheetData sheetId="45707" refreshError="1"/>
      <sheetData sheetId="45708" refreshError="1"/>
      <sheetData sheetId="45709" refreshError="1"/>
      <sheetData sheetId="45710" refreshError="1"/>
      <sheetData sheetId="45711"/>
      <sheetData sheetId="45712" refreshError="1"/>
      <sheetData sheetId="45713" refreshError="1"/>
      <sheetData sheetId="45714" refreshError="1"/>
      <sheetData sheetId="45715" refreshError="1"/>
      <sheetData sheetId="45716" refreshError="1"/>
      <sheetData sheetId="45717" refreshError="1"/>
      <sheetData sheetId="45718" refreshError="1"/>
      <sheetData sheetId="45719" refreshError="1"/>
      <sheetData sheetId="45720" refreshError="1"/>
      <sheetData sheetId="45721" refreshError="1"/>
      <sheetData sheetId="45722" refreshError="1"/>
      <sheetData sheetId="45723" refreshError="1"/>
      <sheetData sheetId="45724" refreshError="1"/>
      <sheetData sheetId="45725" refreshError="1"/>
      <sheetData sheetId="45726" refreshError="1"/>
      <sheetData sheetId="45727" refreshError="1"/>
      <sheetData sheetId="45728" refreshError="1"/>
      <sheetData sheetId="45729" refreshError="1"/>
      <sheetData sheetId="45730" refreshError="1"/>
      <sheetData sheetId="45731" refreshError="1"/>
      <sheetData sheetId="45732" refreshError="1"/>
      <sheetData sheetId="45733" refreshError="1"/>
      <sheetData sheetId="45734" refreshError="1"/>
      <sheetData sheetId="45735" refreshError="1"/>
      <sheetData sheetId="45736" refreshError="1"/>
      <sheetData sheetId="45737" refreshError="1"/>
      <sheetData sheetId="45738" refreshError="1"/>
      <sheetData sheetId="45739" refreshError="1"/>
      <sheetData sheetId="45740" refreshError="1"/>
      <sheetData sheetId="45741" refreshError="1"/>
      <sheetData sheetId="45742" refreshError="1"/>
      <sheetData sheetId="45743" refreshError="1"/>
      <sheetData sheetId="45744" refreshError="1"/>
      <sheetData sheetId="45745" refreshError="1"/>
      <sheetData sheetId="45746" refreshError="1"/>
      <sheetData sheetId="45747" refreshError="1"/>
      <sheetData sheetId="45748" refreshError="1"/>
      <sheetData sheetId="45749" refreshError="1"/>
      <sheetData sheetId="45750" refreshError="1"/>
      <sheetData sheetId="45751" refreshError="1"/>
      <sheetData sheetId="45752" refreshError="1"/>
      <sheetData sheetId="45753" refreshError="1"/>
      <sheetData sheetId="45754" refreshError="1"/>
      <sheetData sheetId="45755" refreshError="1"/>
      <sheetData sheetId="45756" refreshError="1"/>
      <sheetData sheetId="45757"/>
      <sheetData sheetId="45758" refreshError="1"/>
      <sheetData sheetId="45759" refreshError="1"/>
      <sheetData sheetId="45760" refreshError="1"/>
      <sheetData sheetId="45761" refreshError="1"/>
      <sheetData sheetId="45762" refreshError="1"/>
      <sheetData sheetId="45763" refreshError="1"/>
      <sheetData sheetId="45764" refreshError="1"/>
      <sheetData sheetId="45765" refreshError="1"/>
      <sheetData sheetId="45766" refreshError="1"/>
      <sheetData sheetId="45767" refreshError="1"/>
      <sheetData sheetId="45768" refreshError="1"/>
      <sheetData sheetId="45769"/>
      <sheetData sheetId="45770"/>
      <sheetData sheetId="45771"/>
      <sheetData sheetId="45772"/>
      <sheetData sheetId="45773"/>
      <sheetData sheetId="45774"/>
      <sheetData sheetId="45775"/>
      <sheetData sheetId="45776" refreshError="1"/>
      <sheetData sheetId="45777" refreshError="1"/>
      <sheetData sheetId="45778" refreshError="1"/>
      <sheetData sheetId="45779" refreshError="1"/>
      <sheetData sheetId="45780" refreshError="1"/>
      <sheetData sheetId="45781" refreshError="1"/>
      <sheetData sheetId="45782" refreshError="1"/>
      <sheetData sheetId="45783" refreshError="1"/>
      <sheetData sheetId="45784" refreshError="1"/>
      <sheetData sheetId="45785" refreshError="1"/>
      <sheetData sheetId="45786" refreshError="1"/>
      <sheetData sheetId="45787" refreshError="1"/>
      <sheetData sheetId="45788" refreshError="1"/>
      <sheetData sheetId="45789" refreshError="1"/>
      <sheetData sheetId="45790" refreshError="1"/>
      <sheetData sheetId="45791" refreshError="1"/>
      <sheetData sheetId="45792" refreshError="1"/>
      <sheetData sheetId="45793" refreshError="1"/>
      <sheetData sheetId="45794" refreshError="1"/>
      <sheetData sheetId="45795" refreshError="1"/>
      <sheetData sheetId="45796" refreshError="1"/>
      <sheetData sheetId="45797" refreshError="1"/>
      <sheetData sheetId="45798" refreshError="1"/>
      <sheetData sheetId="45799" refreshError="1"/>
      <sheetData sheetId="45800"/>
      <sheetData sheetId="45801"/>
      <sheetData sheetId="45802"/>
      <sheetData sheetId="45803"/>
      <sheetData sheetId="45804"/>
      <sheetData sheetId="45805"/>
      <sheetData sheetId="45806"/>
      <sheetData sheetId="45807"/>
      <sheetData sheetId="45808"/>
      <sheetData sheetId="45809"/>
      <sheetData sheetId="45810"/>
      <sheetData sheetId="45811"/>
      <sheetData sheetId="45812"/>
      <sheetData sheetId="45813"/>
      <sheetData sheetId="45814"/>
      <sheetData sheetId="45815"/>
      <sheetData sheetId="45816"/>
      <sheetData sheetId="45817"/>
      <sheetData sheetId="45818"/>
      <sheetData sheetId="45819"/>
      <sheetData sheetId="45820"/>
      <sheetData sheetId="45821"/>
      <sheetData sheetId="45822"/>
      <sheetData sheetId="45823"/>
      <sheetData sheetId="45824"/>
      <sheetData sheetId="45825"/>
      <sheetData sheetId="45826"/>
      <sheetData sheetId="45827"/>
      <sheetData sheetId="45828"/>
      <sheetData sheetId="45829"/>
      <sheetData sheetId="45830"/>
      <sheetData sheetId="45831"/>
      <sheetData sheetId="45832"/>
      <sheetData sheetId="45833"/>
      <sheetData sheetId="45834"/>
      <sheetData sheetId="45835"/>
      <sheetData sheetId="45836"/>
      <sheetData sheetId="45837"/>
      <sheetData sheetId="45838"/>
      <sheetData sheetId="45839"/>
      <sheetData sheetId="45840"/>
      <sheetData sheetId="45841"/>
      <sheetData sheetId="45842"/>
      <sheetData sheetId="45843"/>
      <sheetData sheetId="45844"/>
      <sheetData sheetId="45845"/>
      <sheetData sheetId="45846"/>
      <sheetData sheetId="45847"/>
      <sheetData sheetId="45848"/>
      <sheetData sheetId="45849"/>
      <sheetData sheetId="45850"/>
      <sheetData sheetId="45851"/>
      <sheetData sheetId="45852"/>
      <sheetData sheetId="45853"/>
      <sheetData sheetId="45854"/>
      <sheetData sheetId="45855" refreshError="1"/>
      <sheetData sheetId="45856"/>
      <sheetData sheetId="45857" refreshError="1"/>
      <sheetData sheetId="45858"/>
      <sheetData sheetId="45859"/>
      <sheetData sheetId="45860"/>
      <sheetData sheetId="45861"/>
      <sheetData sheetId="45862"/>
      <sheetData sheetId="45863"/>
      <sheetData sheetId="45864"/>
      <sheetData sheetId="45865"/>
      <sheetData sheetId="45866"/>
      <sheetData sheetId="45867" refreshError="1"/>
      <sheetData sheetId="45868" refreshError="1"/>
      <sheetData sheetId="45869" refreshError="1"/>
      <sheetData sheetId="45870"/>
      <sheetData sheetId="45871"/>
      <sheetData sheetId="45872" refreshError="1"/>
      <sheetData sheetId="45873" refreshError="1"/>
      <sheetData sheetId="45874" refreshError="1"/>
      <sheetData sheetId="45875" refreshError="1"/>
      <sheetData sheetId="45876" refreshError="1"/>
      <sheetData sheetId="45877" refreshError="1"/>
      <sheetData sheetId="45878" refreshError="1"/>
      <sheetData sheetId="45879"/>
      <sheetData sheetId="45880"/>
      <sheetData sheetId="45881"/>
      <sheetData sheetId="45882" refreshError="1"/>
      <sheetData sheetId="45883"/>
      <sheetData sheetId="45884"/>
      <sheetData sheetId="45885"/>
      <sheetData sheetId="45886"/>
      <sheetData sheetId="45887"/>
      <sheetData sheetId="45888"/>
      <sheetData sheetId="45889"/>
      <sheetData sheetId="45890"/>
      <sheetData sheetId="45891"/>
      <sheetData sheetId="45892"/>
      <sheetData sheetId="45893"/>
      <sheetData sheetId="45894"/>
      <sheetData sheetId="45895" refreshError="1"/>
      <sheetData sheetId="45896" refreshError="1"/>
      <sheetData sheetId="45897" refreshError="1"/>
      <sheetData sheetId="45898" refreshError="1"/>
      <sheetData sheetId="45899" refreshError="1"/>
      <sheetData sheetId="45900" refreshError="1"/>
      <sheetData sheetId="45901" refreshError="1"/>
      <sheetData sheetId="45902"/>
      <sheetData sheetId="45903"/>
      <sheetData sheetId="45904"/>
      <sheetData sheetId="45905"/>
      <sheetData sheetId="45906"/>
      <sheetData sheetId="45907"/>
      <sheetData sheetId="45908"/>
      <sheetData sheetId="45909"/>
      <sheetData sheetId="45910"/>
      <sheetData sheetId="45911"/>
      <sheetData sheetId="45912"/>
      <sheetData sheetId="45913"/>
      <sheetData sheetId="45914" refreshError="1"/>
      <sheetData sheetId="45915" refreshError="1"/>
      <sheetData sheetId="45916" refreshError="1"/>
      <sheetData sheetId="45917" refreshError="1"/>
      <sheetData sheetId="45918" refreshError="1"/>
      <sheetData sheetId="45919" refreshError="1"/>
      <sheetData sheetId="45920" refreshError="1"/>
      <sheetData sheetId="45921" refreshError="1"/>
      <sheetData sheetId="45922" refreshError="1"/>
      <sheetData sheetId="45923" refreshError="1"/>
      <sheetData sheetId="45924" refreshError="1"/>
      <sheetData sheetId="45925" refreshError="1"/>
      <sheetData sheetId="45926" refreshError="1"/>
      <sheetData sheetId="45927" refreshError="1"/>
      <sheetData sheetId="45928" refreshError="1"/>
      <sheetData sheetId="45929" refreshError="1"/>
      <sheetData sheetId="45930" refreshError="1"/>
      <sheetData sheetId="45931" refreshError="1"/>
      <sheetData sheetId="45932" refreshError="1"/>
      <sheetData sheetId="45933" refreshError="1"/>
      <sheetData sheetId="45934" refreshError="1"/>
      <sheetData sheetId="45935" refreshError="1"/>
      <sheetData sheetId="45936" refreshError="1"/>
      <sheetData sheetId="45937" refreshError="1"/>
      <sheetData sheetId="45938"/>
      <sheetData sheetId="45939"/>
      <sheetData sheetId="45940"/>
      <sheetData sheetId="45941"/>
      <sheetData sheetId="45942"/>
      <sheetData sheetId="45943"/>
      <sheetData sheetId="45944"/>
      <sheetData sheetId="45945"/>
      <sheetData sheetId="45946" refreshError="1"/>
      <sheetData sheetId="45947"/>
      <sheetData sheetId="45948" refreshError="1"/>
      <sheetData sheetId="45949" refreshError="1"/>
      <sheetData sheetId="45950" refreshError="1"/>
      <sheetData sheetId="45951" refreshError="1"/>
      <sheetData sheetId="45952" refreshError="1"/>
      <sheetData sheetId="45953" refreshError="1"/>
      <sheetData sheetId="45954" refreshError="1"/>
      <sheetData sheetId="45955" refreshError="1"/>
      <sheetData sheetId="45956" refreshError="1"/>
      <sheetData sheetId="45957" refreshError="1"/>
      <sheetData sheetId="45958" refreshError="1"/>
      <sheetData sheetId="45959" refreshError="1"/>
      <sheetData sheetId="45960" refreshError="1"/>
      <sheetData sheetId="45961" refreshError="1"/>
      <sheetData sheetId="45962" refreshError="1"/>
      <sheetData sheetId="45963" refreshError="1"/>
      <sheetData sheetId="45964" refreshError="1"/>
      <sheetData sheetId="45965" refreshError="1"/>
      <sheetData sheetId="45966" refreshError="1"/>
      <sheetData sheetId="45967" refreshError="1"/>
      <sheetData sheetId="45968" refreshError="1"/>
      <sheetData sheetId="45969" refreshError="1"/>
      <sheetData sheetId="45970" refreshError="1"/>
      <sheetData sheetId="45971" refreshError="1"/>
      <sheetData sheetId="45972" refreshError="1"/>
      <sheetData sheetId="45973" refreshError="1"/>
      <sheetData sheetId="45974" refreshError="1"/>
      <sheetData sheetId="45975" refreshError="1"/>
      <sheetData sheetId="45976" refreshError="1"/>
      <sheetData sheetId="45977" refreshError="1"/>
      <sheetData sheetId="45978" refreshError="1"/>
      <sheetData sheetId="45979" refreshError="1"/>
      <sheetData sheetId="45980" refreshError="1"/>
      <sheetData sheetId="45981" refreshError="1"/>
      <sheetData sheetId="45982" refreshError="1"/>
      <sheetData sheetId="45983" refreshError="1"/>
      <sheetData sheetId="45984" refreshError="1"/>
      <sheetData sheetId="45985" refreshError="1"/>
      <sheetData sheetId="45986" refreshError="1"/>
      <sheetData sheetId="45987" refreshError="1"/>
      <sheetData sheetId="45988" refreshError="1"/>
      <sheetData sheetId="45989" refreshError="1"/>
      <sheetData sheetId="45990" refreshError="1"/>
      <sheetData sheetId="45991" refreshError="1"/>
      <sheetData sheetId="45992" refreshError="1"/>
      <sheetData sheetId="45993" refreshError="1"/>
      <sheetData sheetId="45994" refreshError="1"/>
      <sheetData sheetId="45995" refreshError="1"/>
      <sheetData sheetId="45996" refreshError="1"/>
      <sheetData sheetId="45997" refreshError="1"/>
      <sheetData sheetId="45998" refreshError="1"/>
      <sheetData sheetId="45999" refreshError="1"/>
      <sheetData sheetId="46000" refreshError="1"/>
      <sheetData sheetId="46001" refreshError="1"/>
      <sheetData sheetId="46002"/>
      <sheetData sheetId="46003"/>
      <sheetData sheetId="46004"/>
      <sheetData sheetId="46005"/>
      <sheetData sheetId="46006"/>
      <sheetData sheetId="46007"/>
      <sheetData sheetId="46008"/>
      <sheetData sheetId="46009"/>
      <sheetData sheetId="46010" refreshError="1"/>
      <sheetData sheetId="46011"/>
      <sheetData sheetId="46012"/>
      <sheetData sheetId="46013"/>
      <sheetData sheetId="46014" refreshError="1"/>
      <sheetData sheetId="46015" refreshError="1"/>
      <sheetData sheetId="46016" refreshError="1"/>
      <sheetData sheetId="46017"/>
      <sheetData sheetId="46018"/>
      <sheetData sheetId="46019"/>
      <sheetData sheetId="46020" refreshError="1"/>
      <sheetData sheetId="46021"/>
      <sheetData sheetId="46022" refreshError="1"/>
      <sheetData sheetId="46023" refreshError="1"/>
      <sheetData sheetId="46024" refreshError="1"/>
      <sheetData sheetId="46025" refreshError="1"/>
      <sheetData sheetId="46026" refreshError="1"/>
      <sheetData sheetId="46027" refreshError="1"/>
      <sheetData sheetId="46028" refreshError="1"/>
      <sheetData sheetId="46029" refreshError="1"/>
      <sheetData sheetId="46030"/>
      <sheetData sheetId="46031"/>
      <sheetData sheetId="46032"/>
      <sheetData sheetId="46033"/>
      <sheetData sheetId="46034"/>
      <sheetData sheetId="46035"/>
      <sheetData sheetId="46036"/>
      <sheetData sheetId="46037"/>
      <sheetData sheetId="46038"/>
      <sheetData sheetId="46039"/>
      <sheetData sheetId="46040"/>
      <sheetData sheetId="46041"/>
      <sheetData sheetId="46042"/>
      <sheetData sheetId="46043"/>
      <sheetData sheetId="46044"/>
      <sheetData sheetId="46045"/>
      <sheetData sheetId="46046"/>
      <sheetData sheetId="46047"/>
      <sheetData sheetId="46048"/>
      <sheetData sheetId="46049"/>
      <sheetData sheetId="46050"/>
      <sheetData sheetId="46051"/>
      <sheetData sheetId="46052"/>
      <sheetData sheetId="46053"/>
      <sheetData sheetId="46054"/>
      <sheetData sheetId="46055"/>
      <sheetData sheetId="46056"/>
      <sheetData sheetId="46057"/>
      <sheetData sheetId="46058"/>
      <sheetData sheetId="46059" refreshError="1"/>
      <sheetData sheetId="46060" refreshError="1"/>
      <sheetData sheetId="46061" refreshError="1"/>
      <sheetData sheetId="46062" refreshError="1"/>
      <sheetData sheetId="46063"/>
      <sheetData sheetId="46064"/>
      <sheetData sheetId="46065" refreshError="1"/>
      <sheetData sheetId="46066" refreshError="1"/>
      <sheetData sheetId="46067"/>
      <sheetData sheetId="46068" refreshError="1"/>
      <sheetData sheetId="46069" refreshError="1"/>
      <sheetData sheetId="46070"/>
      <sheetData sheetId="46071" refreshError="1"/>
      <sheetData sheetId="46072"/>
      <sheetData sheetId="46073"/>
      <sheetData sheetId="46074"/>
      <sheetData sheetId="46075" refreshError="1"/>
      <sheetData sheetId="46076" refreshError="1"/>
      <sheetData sheetId="46077" refreshError="1"/>
      <sheetData sheetId="46078"/>
      <sheetData sheetId="46079"/>
      <sheetData sheetId="46080"/>
      <sheetData sheetId="46081"/>
      <sheetData sheetId="46082"/>
      <sheetData sheetId="46083" refreshError="1"/>
      <sheetData sheetId="46084"/>
      <sheetData sheetId="46085"/>
      <sheetData sheetId="46086"/>
      <sheetData sheetId="46087"/>
      <sheetData sheetId="46088"/>
      <sheetData sheetId="46089"/>
      <sheetData sheetId="46090"/>
      <sheetData sheetId="46091"/>
      <sheetData sheetId="46092"/>
      <sheetData sheetId="46093"/>
      <sheetData sheetId="46094"/>
      <sheetData sheetId="46095"/>
      <sheetData sheetId="46096"/>
      <sheetData sheetId="46097"/>
      <sheetData sheetId="46098" refreshError="1"/>
      <sheetData sheetId="46099"/>
      <sheetData sheetId="46100" refreshError="1"/>
      <sheetData sheetId="46101" refreshError="1"/>
      <sheetData sheetId="46102" refreshError="1"/>
      <sheetData sheetId="46103" refreshError="1"/>
      <sheetData sheetId="46104"/>
      <sheetData sheetId="46105" refreshError="1"/>
      <sheetData sheetId="46106" refreshError="1"/>
      <sheetData sheetId="46107" refreshError="1"/>
      <sheetData sheetId="46108" refreshError="1"/>
      <sheetData sheetId="46109" refreshError="1"/>
      <sheetData sheetId="46110" refreshError="1"/>
      <sheetData sheetId="46111" refreshError="1"/>
      <sheetData sheetId="46112" refreshError="1"/>
      <sheetData sheetId="46113"/>
      <sheetData sheetId="46114" refreshError="1"/>
      <sheetData sheetId="46115" refreshError="1"/>
      <sheetData sheetId="46116" refreshError="1"/>
      <sheetData sheetId="46117" refreshError="1"/>
      <sheetData sheetId="46118" refreshError="1"/>
      <sheetData sheetId="46119"/>
      <sheetData sheetId="46120" refreshError="1"/>
      <sheetData sheetId="46121" refreshError="1"/>
      <sheetData sheetId="46122" refreshError="1"/>
      <sheetData sheetId="46123" refreshError="1"/>
      <sheetData sheetId="46124" refreshError="1"/>
      <sheetData sheetId="46125" refreshError="1"/>
      <sheetData sheetId="46126" refreshError="1"/>
      <sheetData sheetId="46127"/>
      <sheetData sheetId="46128" refreshError="1"/>
      <sheetData sheetId="46129" refreshError="1"/>
      <sheetData sheetId="46130" refreshError="1"/>
      <sheetData sheetId="46131" refreshError="1"/>
      <sheetData sheetId="46132" refreshError="1"/>
      <sheetData sheetId="46133" refreshError="1"/>
      <sheetData sheetId="46134" refreshError="1"/>
      <sheetData sheetId="46135"/>
      <sheetData sheetId="46136"/>
      <sheetData sheetId="46137"/>
      <sheetData sheetId="46138"/>
      <sheetData sheetId="46139" refreshError="1"/>
      <sheetData sheetId="46140" refreshError="1"/>
      <sheetData sheetId="46141" refreshError="1"/>
      <sheetData sheetId="46142" refreshError="1"/>
      <sheetData sheetId="46143" refreshError="1"/>
      <sheetData sheetId="46144" refreshError="1"/>
      <sheetData sheetId="46145" refreshError="1"/>
      <sheetData sheetId="46146"/>
      <sheetData sheetId="46147"/>
      <sheetData sheetId="46148"/>
      <sheetData sheetId="46149" refreshError="1"/>
      <sheetData sheetId="46150"/>
      <sheetData sheetId="46151" refreshError="1"/>
      <sheetData sheetId="46152" refreshError="1"/>
      <sheetData sheetId="46153"/>
      <sheetData sheetId="46154" refreshError="1"/>
      <sheetData sheetId="46155" refreshError="1"/>
      <sheetData sheetId="46156" refreshError="1"/>
      <sheetData sheetId="46157" refreshError="1"/>
      <sheetData sheetId="46158" refreshError="1"/>
      <sheetData sheetId="46159" refreshError="1"/>
      <sheetData sheetId="46160" refreshError="1"/>
      <sheetData sheetId="46161" refreshError="1"/>
      <sheetData sheetId="46162" refreshError="1"/>
      <sheetData sheetId="46163" refreshError="1"/>
      <sheetData sheetId="46164" refreshError="1"/>
      <sheetData sheetId="46165" refreshError="1"/>
      <sheetData sheetId="46166" refreshError="1"/>
      <sheetData sheetId="46167" refreshError="1"/>
      <sheetData sheetId="46168" refreshError="1"/>
      <sheetData sheetId="46169"/>
      <sheetData sheetId="46170" refreshError="1"/>
      <sheetData sheetId="46171" refreshError="1"/>
      <sheetData sheetId="46172" refreshError="1"/>
      <sheetData sheetId="46173" refreshError="1"/>
      <sheetData sheetId="46174" refreshError="1"/>
      <sheetData sheetId="46175" refreshError="1"/>
      <sheetData sheetId="46176" refreshError="1"/>
      <sheetData sheetId="46177" refreshError="1"/>
      <sheetData sheetId="46178"/>
      <sheetData sheetId="46179"/>
      <sheetData sheetId="46180"/>
      <sheetData sheetId="46181"/>
      <sheetData sheetId="46182"/>
      <sheetData sheetId="46183"/>
      <sheetData sheetId="46184"/>
      <sheetData sheetId="46185"/>
      <sheetData sheetId="46186"/>
      <sheetData sheetId="46187"/>
      <sheetData sheetId="46188"/>
      <sheetData sheetId="46189"/>
      <sheetData sheetId="46190"/>
      <sheetData sheetId="46191"/>
      <sheetData sheetId="46192"/>
      <sheetData sheetId="46193"/>
      <sheetData sheetId="46194"/>
      <sheetData sheetId="46195"/>
      <sheetData sheetId="46196"/>
      <sheetData sheetId="46197" refreshError="1"/>
      <sheetData sheetId="46198" refreshError="1"/>
      <sheetData sheetId="46199" refreshError="1"/>
      <sheetData sheetId="46200" refreshError="1"/>
      <sheetData sheetId="46201" refreshError="1"/>
      <sheetData sheetId="46202" refreshError="1"/>
      <sheetData sheetId="46203" refreshError="1"/>
      <sheetData sheetId="46204" refreshError="1"/>
      <sheetData sheetId="46205" refreshError="1"/>
      <sheetData sheetId="46206" refreshError="1"/>
      <sheetData sheetId="46207" refreshError="1"/>
      <sheetData sheetId="46208" refreshError="1"/>
      <sheetData sheetId="46209" refreshError="1"/>
      <sheetData sheetId="46210" refreshError="1"/>
      <sheetData sheetId="46211" refreshError="1"/>
      <sheetData sheetId="46212"/>
      <sheetData sheetId="46213"/>
      <sheetData sheetId="46214"/>
      <sheetData sheetId="46215" refreshError="1"/>
      <sheetData sheetId="46216" refreshError="1"/>
      <sheetData sheetId="46217" refreshError="1"/>
      <sheetData sheetId="46218" refreshError="1"/>
      <sheetData sheetId="46219" refreshError="1"/>
      <sheetData sheetId="46220" refreshError="1"/>
      <sheetData sheetId="46221" refreshError="1"/>
      <sheetData sheetId="46222" refreshError="1"/>
      <sheetData sheetId="46223" refreshError="1"/>
      <sheetData sheetId="46224" refreshError="1"/>
      <sheetData sheetId="46225" refreshError="1"/>
      <sheetData sheetId="46226" refreshError="1"/>
      <sheetData sheetId="46227" refreshError="1"/>
      <sheetData sheetId="46228" refreshError="1"/>
      <sheetData sheetId="46229" refreshError="1"/>
      <sheetData sheetId="46230" refreshError="1"/>
      <sheetData sheetId="46231" refreshError="1"/>
      <sheetData sheetId="46232" refreshError="1"/>
      <sheetData sheetId="46233" refreshError="1"/>
      <sheetData sheetId="46234" refreshError="1"/>
      <sheetData sheetId="46235" refreshError="1"/>
      <sheetData sheetId="46236" refreshError="1"/>
      <sheetData sheetId="46237" refreshError="1"/>
      <sheetData sheetId="46238" refreshError="1"/>
      <sheetData sheetId="46239" refreshError="1"/>
      <sheetData sheetId="46240" refreshError="1"/>
      <sheetData sheetId="46241" refreshError="1"/>
      <sheetData sheetId="46242" refreshError="1"/>
      <sheetData sheetId="46243" refreshError="1"/>
      <sheetData sheetId="46244" refreshError="1"/>
      <sheetData sheetId="46245" refreshError="1"/>
      <sheetData sheetId="46246" refreshError="1"/>
      <sheetData sheetId="46247" refreshError="1"/>
      <sheetData sheetId="46248" refreshError="1"/>
      <sheetData sheetId="46249" refreshError="1"/>
      <sheetData sheetId="46250" refreshError="1"/>
      <sheetData sheetId="46251" refreshError="1"/>
      <sheetData sheetId="46252" refreshError="1"/>
      <sheetData sheetId="46253" refreshError="1"/>
      <sheetData sheetId="46254" refreshError="1"/>
      <sheetData sheetId="46255" refreshError="1"/>
      <sheetData sheetId="46256" refreshError="1"/>
      <sheetData sheetId="46257" refreshError="1"/>
      <sheetData sheetId="46258" refreshError="1"/>
      <sheetData sheetId="46259" refreshError="1"/>
      <sheetData sheetId="46260" refreshError="1"/>
      <sheetData sheetId="46261" refreshError="1"/>
      <sheetData sheetId="46262" refreshError="1"/>
      <sheetData sheetId="46263" refreshError="1"/>
      <sheetData sheetId="46264" refreshError="1"/>
      <sheetData sheetId="46265" refreshError="1"/>
      <sheetData sheetId="46266" refreshError="1"/>
      <sheetData sheetId="46267" refreshError="1"/>
      <sheetData sheetId="46268" refreshError="1"/>
      <sheetData sheetId="46269" refreshError="1"/>
      <sheetData sheetId="46270" refreshError="1"/>
      <sheetData sheetId="46271" refreshError="1"/>
      <sheetData sheetId="46272" refreshError="1"/>
      <sheetData sheetId="46273" refreshError="1"/>
      <sheetData sheetId="46274" refreshError="1"/>
      <sheetData sheetId="46275" refreshError="1"/>
      <sheetData sheetId="46276" refreshError="1"/>
      <sheetData sheetId="46277" refreshError="1"/>
      <sheetData sheetId="46278" refreshError="1"/>
      <sheetData sheetId="46279" refreshError="1"/>
      <sheetData sheetId="46280" refreshError="1"/>
      <sheetData sheetId="46281" refreshError="1"/>
      <sheetData sheetId="46282" refreshError="1"/>
      <sheetData sheetId="46283" refreshError="1"/>
      <sheetData sheetId="46284" refreshError="1"/>
      <sheetData sheetId="46285" refreshError="1"/>
      <sheetData sheetId="46286" refreshError="1"/>
      <sheetData sheetId="46287" refreshError="1"/>
      <sheetData sheetId="46288" refreshError="1"/>
      <sheetData sheetId="46289" refreshError="1"/>
      <sheetData sheetId="46290" refreshError="1"/>
      <sheetData sheetId="46291" refreshError="1"/>
      <sheetData sheetId="46292" refreshError="1"/>
      <sheetData sheetId="46293" refreshError="1"/>
      <sheetData sheetId="46294" refreshError="1"/>
      <sheetData sheetId="46295" refreshError="1"/>
      <sheetData sheetId="46296" refreshError="1"/>
      <sheetData sheetId="46297" refreshError="1"/>
      <sheetData sheetId="46298" refreshError="1"/>
      <sheetData sheetId="46299" refreshError="1"/>
      <sheetData sheetId="46300" refreshError="1"/>
      <sheetData sheetId="46301" refreshError="1"/>
      <sheetData sheetId="46302" refreshError="1"/>
      <sheetData sheetId="46303" refreshError="1"/>
      <sheetData sheetId="46304" refreshError="1"/>
      <sheetData sheetId="46305" refreshError="1"/>
      <sheetData sheetId="46306" refreshError="1"/>
      <sheetData sheetId="46307" refreshError="1"/>
      <sheetData sheetId="46308" refreshError="1"/>
      <sheetData sheetId="46309" refreshError="1"/>
      <sheetData sheetId="46310" refreshError="1"/>
      <sheetData sheetId="46311" refreshError="1"/>
      <sheetData sheetId="46312" refreshError="1"/>
      <sheetData sheetId="46313" refreshError="1"/>
      <sheetData sheetId="46314" refreshError="1"/>
      <sheetData sheetId="46315" refreshError="1"/>
      <sheetData sheetId="46316" refreshError="1"/>
      <sheetData sheetId="46317" refreshError="1"/>
      <sheetData sheetId="46318" refreshError="1"/>
      <sheetData sheetId="46319" refreshError="1"/>
      <sheetData sheetId="46320" refreshError="1"/>
      <sheetData sheetId="46321" refreshError="1"/>
      <sheetData sheetId="46322" refreshError="1"/>
      <sheetData sheetId="46323" refreshError="1"/>
      <sheetData sheetId="46324" refreshError="1"/>
      <sheetData sheetId="46325" refreshError="1"/>
      <sheetData sheetId="46326" refreshError="1"/>
      <sheetData sheetId="46327" refreshError="1"/>
      <sheetData sheetId="46328" refreshError="1"/>
      <sheetData sheetId="46329" refreshError="1"/>
      <sheetData sheetId="46330" refreshError="1"/>
      <sheetData sheetId="46331" refreshError="1"/>
      <sheetData sheetId="46332" refreshError="1"/>
      <sheetData sheetId="46333" refreshError="1"/>
      <sheetData sheetId="46334" refreshError="1"/>
      <sheetData sheetId="46335" refreshError="1"/>
      <sheetData sheetId="46336" refreshError="1"/>
      <sheetData sheetId="46337" refreshError="1"/>
      <sheetData sheetId="46338" refreshError="1"/>
      <sheetData sheetId="46339" refreshError="1"/>
      <sheetData sheetId="46340" refreshError="1"/>
      <sheetData sheetId="46341" refreshError="1"/>
      <sheetData sheetId="46342" refreshError="1"/>
      <sheetData sheetId="46343" refreshError="1"/>
      <sheetData sheetId="46344" refreshError="1"/>
      <sheetData sheetId="46345" refreshError="1"/>
      <sheetData sheetId="46346" refreshError="1"/>
      <sheetData sheetId="46347" refreshError="1"/>
      <sheetData sheetId="46348" refreshError="1"/>
      <sheetData sheetId="46349" refreshError="1"/>
      <sheetData sheetId="46350" refreshError="1"/>
      <sheetData sheetId="46351" refreshError="1"/>
      <sheetData sheetId="46352" refreshError="1"/>
      <sheetData sheetId="46353" refreshError="1"/>
      <sheetData sheetId="46354" refreshError="1"/>
      <sheetData sheetId="46355" refreshError="1"/>
      <sheetData sheetId="46356" refreshError="1"/>
      <sheetData sheetId="46357" refreshError="1"/>
      <sheetData sheetId="46358" refreshError="1"/>
      <sheetData sheetId="46359" refreshError="1"/>
      <sheetData sheetId="46360" refreshError="1"/>
      <sheetData sheetId="46361" refreshError="1"/>
      <sheetData sheetId="46362" refreshError="1"/>
      <sheetData sheetId="46363" refreshError="1"/>
      <sheetData sheetId="46364" refreshError="1"/>
      <sheetData sheetId="46365" refreshError="1"/>
      <sheetData sheetId="46366" refreshError="1"/>
      <sheetData sheetId="46367" refreshError="1"/>
      <sheetData sheetId="46368" refreshError="1"/>
      <sheetData sheetId="46369" refreshError="1"/>
      <sheetData sheetId="46370" refreshError="1"/>
      <sheetData sheetId="46371" refreshError="1"/>
      <sheetData sheetId="46372" refreshError="1"/>
      <sheetData sheetId="46373" refreshError="1"/>
      <sheetData sheetId="46374" refreshError="1"/>
      <sheetData sheetId="46375" refreshError="1"/>
      <sheetData sheetId="46376" refreshError="1"/>
      <sheetData sheetId="46377" refreshError="1"/>
      <sheetData sheetId="46378" refreshError="1"/>
      <sheetData sheetId="46379" refreshError="1"/>
      <sheetData sheetId="46380" refreshError="1"/>
      <sheetData sheetId="46381" refreshError="1"/>
      <sheetData sheetId="46382" refreshError="1"/>
      <sheetData sheetId="46383" refreshError="1"/>
      <sheetData sheetId="46384" refreshError="1"/>
      <sheetData sheetId="46385" refreshError="1"/>
      <sheetData sheetId="46386" refreshError="1"/>
      <sheetData sheetId="46387" refreshError="1"/>
      <sheetData sheetId="46388" refreshError="1"/>
      <sheetData sheetId="46389" refreshError="1"/>
      <sheetData sheetId="46390" refreshError="1"/>
      <sheetData sheetId="46391" refreshError="1"/>
      <sheetData sheetId="46392" refreshError="1"/>
      <sheetData sheetId="46393" refreshError="1"/>
      <sheetData sheetId="46394" refreshError="1"/>
      <sheetData sheetId="46395" refreshError="1"/>
      <sheetData sheetId="46396" refreshError="1"/>
      <sheetData sheetId="46397" refreshError="1"/>
      <sheetData sheetId="46398" refreshError="1"/>
      <sheetData sheetId="46399" refreshError="1"/>
      <sheetData sheetId="46400" refreshError="1"/>
      <sheetData sheetId="46401" refreshError="1"/>
      <sheetData sheetId="46402" refreshError="1"/>
      <sheetData sheetId="46403" refreshError="1"/>
      <sheetData sheetId="46404" refreshError="1"/>
      <sheetData sheetId="46405" refreshError="1"/>
      <sheetData sheetId="46406" refreshError="1"/>
      <sheetData sheetId="46407" refreshError="1"/>
      <sheetData sheetId="46408" refreshError="1"/>
      <sheetData sheetId="46409" refreshError="1"/>
      <sheetData sheetId="46410" refreshError="1"/>
      <sheetData sheetId="46411" refreshError="1"/>
      <sheetData sheetId="46412" refreshError="1"/>
      <sheetData sheetId="46413" refreshError="1"/>
      <sheetData sheetId="46414" refreshError="1"/>
      <sheetData sheetId="46415" refreshError="1"/>
      <sheetData sheetId="46416" refreshError="1"/>
      <sheetData sheetId="46417" refreshError="1"/>
      <sheetData sheetId="46418" refreshError="1"/>
      <sheetData sheetId="46419" refreshError="1"/>
      <sheetData sheetId="46420" refreshError="1"/>
      <sheetData sheetId="46421" refreshError="1"/>
      <sheetData sheetId="46422" refreshError="1"/>
      <sheetData sheetId="46423" refreshError="1"/>
      <sheetData sheetId="46424" refreshError="1"/>
      <sheetData sheetId="46425" refreshError="1"/>
      <sheetData sheetId="46426" refreshError="1"/>
      <sheetData sheetId="46427" refreshError="1"/>
      <sheetData sheetId="46428" refreshError="1"/>
      <sheetData sheetId="46429" refreshError="1"/>
      <sheetData sheetId="46430" refreshError="1"/>
      <sheetData sheetId="46431" refreshError="1"/>
      <sheetData sheetId="46432" refreshError="1"/>
      <sheetData sheetId="46433" refreshError="1"/>
      <sheetData sheetId="46434" refreshError="1"/>
      <sheetData sheetId="46435" refreshError="1"/>
      <sheetData sheetId="46436" refreshError="1"/>
      <sheetData sheetId="46437" refreshError="1"/>
      <sheetData sheetId="46438" refreshError="1"/>
      <sheetData sheetId="46439"/>
      <sheetData sheetId="46440"/>
      <sheetData sheetId="46441"/>
      <sheetData sheetId="46442"/>
      <sheetData sheetId="46443"/>
      <sheetData sheetId="46444"/>
      <sheetData sheetId="46445"/>
      <sheetData sheetId="46446"/>
      <sheetData sheetId="46447"/>
      <sheetData sheetId="46448"/>
      <sheetData sheetId="46449"/>
      <sheetData sheetId="46450" refreshError="1"/>
      <sheetData sheetId="46451" refreshError="1"/>
      <sheetData sheetId="46452"/>
      <sheetData sheetId="46453"/>
      <sheetData sheetId="46454" refreshError="1"/>
      <sheetData sheetId="46455" refreshError="1"/>
      <sheetData sheetId="46456" refreshError="1"/>
      <sheetData sheetId="46457" refreshError="1"/>
      <sheetData sheetId="46458" refreshError="1"/>
      <sheetData sheetId="46459" refreshError="1"/>
      <sheetData sheetId="46460" refreshError="1"/>
      <sheetData sheetId="46461" refreshError="1"/>
      <sheetData sheetId="46462" refreshError="1"/>
      <sheetData sheetId="46463" refreshError="1"/>
      <sheetData sheetId="46464" refreshError="1"/>
      <sheetData sheetId="46465" refreshError="1"/>
      <sheetData sheetId="46466" refreshError="1"/>
      <sheetData sheetId="46467" refreshError="1"/>
      <sheetData sheetId="46468" refreshError="1"/>
      <sheetData sheetId="46469" refreshError="1"/>
      <sheetData sheetId="46470" refreshError="1"/>
      <sheetData sheetId="46471" refreshError="1"/>
      <sheetData sheetId="46472" refreshError="1"/>
      <sheetData sheetId="46473" refreshError="1"/>
      <sheetData sheetId="46474" refreshError="1"/>
      <sheetData sheetId="46475" refreshError="1"/>
      <sheetData sheetId="46476" refreshError="1"/>
      <sheetData sheetId="46477" refreshError="1"/>
      <sheetData sheetId="46478" refreshError="1"/>
      <sheetData sheetId="46479" refreshError="1"/>
      <sheetData sheetId="46480" refreshError="1"/>
      <sheetData sheetId="46481" refreshError="1"/>
      <sheetData sheetId="46482"/>
      <sheetData sheetId="46483"/>
      <sheetData sheetId="46484"/>
      <sheetData sheetId="46485"/>
      <sheetData sheetId="46486"/>
      <sheetData sheetId="46487"/>
      <sheetData sheetId="46488"/>
      <sheetData sheetId="46489"/>
      <sheetData sheetId="46490"/>
      <sheetData sheetId="46491"/>
      <sheetData sheetId="46492"/>
      <sheetData sheetId="46493"/>
      <sheetData sheetId="46494"/>
      <sheetData sheetId="46495"/>
      <sheetData sheetId="46496"/>
      <sheetData sheetId="46497"/>
      <sheetData sheetId="46498"/>
      <sheetData sheetId="46499"/>
      <sheetData sheetId="46500"/>
      <sheetData sheetId="46501"/>
      <sheetData sheetId="46502"/>
      <sheetData sheetId="46503"/>
      <sheetData sheetId="46504"/>
      <sheetData sheetId="46505" refreshError="1"/>
      <sheetData sheetId="46506" refreshError="1"/>
      <sheetData sheetId="46507" refreshError="1"/>
      <sheetData sheetId="46508" refreshError="1"/>
      <sheetData sheetId="46509" refreshError="1"/>
      <sheetData sheetId="46510" refreshError="1"/>
      <sheetData sheetId="46511" refreshError="1"/>
      <sheetData sheetId="46512" refreshError="1"/>
      <sheetData sheetId="46513" refreshError="1"/>
      <sheetData sheetId="46514" refreshError="1"/>
      <sheetData sheetId="46515" refreshError="1"/>
      <sheetData sheetId="46516" refreshError="1"/>
      <sheetData sheetId="46517" refreshError="1"/>
      <sheetData sheetId="46518" refreshError="1"/>
      <sheetData sheetId="46519" refreshError="1"/>
      <sheetData sheetId="46520" refreshError="1"/>
      <sheetData sheetId="46521" refreshError="1"/>
      <sheetData sheetId="46522" refreshError="1"/>
      <sheetData sheetId="46523" refreshError="1"/>
      <sheetData sheetId="46524" refreshError="1"/>
      <sheetData sheetId="46525" refreshError="1"/>
      <sheetData sheetId="46526" refreshError="1"/>
      <sheetData sheetId="46527" refreshError="1"/>
      <sheetData sheetId="46528" refreshError="1"/>
      <sheetData sheetId="46529" refreshError="1"/>
      <sheetData sheetId="46530" refreshError="1"/>
      <sheetData sheetId="46531" refreshError="1"/>
      <sheetData sheetId="46532" refreshError="1"/>
      <sheetData sheetId="46533" refreshError="1"/>
      <sheetData sheetId="46534" refreshError="1"/>
      <sheetData sheetId="46535" refreshError="1"/>
      <sheetData sheetId="46536" refreshError="1"/>
      <sheetData sheetId="46537" refreshError="1"/>
      <sheetData sheetId="46538" refreshError="1"/>
      <sheetData sheetId="46539" refreshError="1"/>
      <sheetData sheetId="46540" refreshError="1"/>
      <sheetData sheetId="46541" refreshError="1"/>
      <sheetData sheetId="46542" refreshError="1"/>
      <sheetData sheetId="46543" refreshError="1"/>
      <sheetData sheetId="46544" refreshError="1"/>
      <sheetData sheetId="46545" refreshError="1"/>
      <sheetData sheetId="46546" refreshError="1"/>
      <sheetData sheetId="46547" refreshError="1"/>
      <sheetData sheetId="46548" refreshError="1"/>
      <sheetData sheetId="46549" refreshError="1"/>
      <sheetData sheetId="46550" refreshError="1"/>
      <sheetData sheetId="46551" refreshError="1"/>
      <sheetData sheetId="46552" refreshError="1"/>
      <sheetData sheetId="46553" refreshError="1"/>
      <sheetData sheetId="46554" refreshError="1"/>
      <sheetData sheetId="46555" refreshError="1"/>
      <sheetData sheetId="46556" refreshError="1"/>
      <sheetData sheetId="46557" refreshError="1"/>
      <sheetData sheetId="46558" refreshError="1"/>
      <sheetData sheetId="46559" refreshError="1"/>
      <sheetData sheetId="46560" refreshError="1"/>
      <sheetData sheetId="46561" refreshError="1"/>
      <sheetData sheetId="46562" refreshError="1"/>
      <sheetData sheetId="46563" refreshError="1"/>
      <sheetData sheetId="46564" refreshError="1"/>
      <sheetData sheetId="46565" refreshError="1"/>
      <sheetData sheetId="46566" refreshError="1"/>
      <sheetData sheetId="46567" refreshError="1"/>
      <sheetData sheetId="46568" refreshError="1"/>
      <sheetData sheetId="46569" refreshError="1"/>
      <sheetData sheetId="46570" refreshError="1"/>
      <sheetData sheetId="46571" refreshError="1"/>
      <sheetData sheetId="46572" refreshError="1"/>
      <sheetData sheetId="46573" refreshError="1"/>
      <sheetData sheetId="46574" refreshError="1"/>
      <sheetData sheetId="46575" refreshError="1"/>
      <sheetData sheetId="46576" refreshError="1"/>
      <sheetData sheetId="46577" refreshError="1"/>
      <sheetData sheetId="46578" refreshError="1"/>
      <sheetData sheetId="46579" refreshError="1"/>
      <sheetData sheetId="46580" refreshError="1"/>
      <sheetData sheetId="46581" refreshError="1"/>
      <sheetData sheetId="46582" refreshError="1"/>
      <sheetData sheetId="46583" refreshError="1"/>
      <sheetData sheetId="46584" refreshError="1"/>
      <sheetData sheetId="46585" refreshError="1"/>
      <sheetData sheetId="46586" refreshError="1"/>
      <sheetData sheetId="46587" refreshError="1"/>
      <sheetData sheetId="46588" refreshError="1"/>
      <sheetData sheetId="46589" refreshError="1"/>
      <sheetData sheetId="46590" refreshError="1"/>
      <sheetData sheetId="46591" refreshError="1"/>
      <sheetData sheetId="46592" refreshError="1"/>
      <sheetData sheetId="46593" refreshError="1"/>
      <sheetData sheetId="46594" refreshError="1"/>
      <sheetData sheetId="46595" refreshError="1"/>
      <sheetData sheetId="46596" refreshError="1"/>
      <sheetData sheetId="46597" refreshError="1"/>
      <sheetData sheetId="46598" refreshError="1"/>
      <sheetData sheetId="46599" refreshError="1"/>
      <sheetData sheetId="46600" refreshError="1"/>
      <sheetData sheetId="46601" refreshError="1"/>
      <sheetData sheetId="46602" refreshError="1"/>
      <sheetData sheetId="46603" refreshError="1"/>
      <sheetData sheetId="46604" refreshError="1"/>
      <sheetData sheetId="46605" refreshError="1"/>
      <sheetData sheetId="46606" refreshError="1"/>
      <sheetData sheetId="46607" refreshError="1"/>
      <sheetData sheetId="46608" refreshError="1"/>
      <sheetData sheetId="46609" refreshError="1"/>
      <sheetData sheetId="46610" refreshError="1"/>
      <sheetData sheetId="46611" refreshError="1"/>
      <sheetData sheetId="46612" refreshError="1"/>
      <sheetData sheetId="46613" refreshError="1"/>
      <sheetData sheetId="46614" refreshError="1"/>
      <sheetData sheetId="46615" refreshError="1"/>
      <sheetData sheetId="46616" refreshError="1"/>
      <sheetData sheetId="46617" refreshError="1"/>
      <sheetData sheetId="46618" refreshError="1"/>
      <sheetData sheetId="46619" refreshError="1"/>
      <sheetData sheetId="46620" refreshError="1"/>
      <sheetData sheetId="46621" refreshError="1"/>
      <sheetData sheetId="46622" refreshError="1"/>
      <sheetData sheetId="46623" refreshError="1"/>
      <sheetData sheetId="46624" refreshError="1"/>
      <sheetData sheetId="46625" refreshError="1"/>
      <sheetData sheetId="46626" refreshError="1"/>
      <sheetData sheetId="46627" refreshError="1"/>
      <sheetData sheetId="46628" refreshError="1"/>
      <sheetData sheetId="46629" refreshError="1"/>
      <sheetData sheetId="46630" refreshError="1"/>
      <sheetData sheetId="46631" refreshError="1"/>
      <sheetData sheetId="46632" refreshError="1"/>
      <sheetData sheetId="46633" refreshError="1"/>
      <sheetData sheetId="46634" refreshError="1"/>
      <sheetData sheetId="46635" refreshError="1"/>
      <sheetData sheetId="46636" refreshError="1"/>
      <sheetData sheetId="46637" refreshError="1"/>
      <sheetData sheetId="46638" refreshError="1"/>
      <sheetData sheetId="46639" refreshError="1"/>
      <sheetData sheetId="46640" refreshError="1"/>
      <sheetData sheetId="46641" refreshError="1"/>
      <sheetData sheetId="46642" refreshError="1"/>
      <sheetData sheetId="46643" refreshError="1"/>
      <sheetData sheetId="46644" refreshError="1"/>
      <sheetData sheetId="46645" refreshError="1"/>
      <sheetData sheetId="46646" refreshError="1"/>
      <sheetData sheetId="46647" refreshError="1"/>
      <sheetData sheetId="46648" refreshError="1"/>
      <sheetData sheetId="46649" refreshError="1"/>
      <sheetData sheetId="46650" refreshError="1"/>
      <sheetData sheetId="46651" refreshError="1"/>
      <sheetData sheetId="46652" refreshError="1"/>
      <sheetData sheetId="46653" refreshError="1"/>
      <sheetData sheetId="46654" refreshError="1"/>
      <sheetData sheetId="46655" refreshError="1"/>
      <sheetData sheetId="46656" refreshError="1"/>
      <sheetData sheetId="46657" refreshError="1"/>
      <sheetData sheetId="46658" refreshError="1"/>
      <sheetData sheetId="46659" refreshError="1"/>
      <sheetData sheetId="46660" refreshError="1"/>
      <sheetData sheetId="46661" refreshError="1"/>
      <sheetData sheetId="46662" refreshError="1"/>
      <sheetData sheetId="46663" refreshError="1"/>
      <sheetData sheetId="46664" refreshError="1"/>
      <sheetData sheetId="46665" refreshError="1"/>
      <sheetData sheetId="46666" refreshError="1"/>
      <sheetData sheetId="46667" refreshError="1"/>
      <sheetData sheetId="46668" refreshError="1"/>
      <sheetData sheetId="46669" refreshError="1"/>
      <sheetData sheetId="46670" refreshError="1"/>
      <sheetData sheetId="46671" refreshError="1"/>
      <sheetData sheetId="46672" refreshError="1"/>
      <sheetData sheetId="46673" refreshError="1"/>
      <sheetData sheetId="46674" refreshError="1"/>
      <sheetData sheetId="46675" refreshError="1"/>
      <sheetData sheetId="46676" refreshError="1"/>
      <sheetData sheetId="46677" refreshError="1"/>
      <sheetData sheetId="46678" refreshError="1"/>
      <sheetData sheetId="46679" refreshError="1"/>
      <sheetData sheetId="46680" refreshError="1"/>
      <sheetData sheetId="46681" refreshError="1"/>
      <sheetData sheetId="46682" refreshError="1"/>
      <sheetData sheetId="46683" refreshError="1"/>
      <sheetData sheetId="46684" refreshError="1"/>
      <sheetData sheetId="46685" refreshError="1"/>
      <sheetData sheetId="46686" refreshError="1"/>
      <sheetData sheetId="46687" refreshError="1"/>
      <sheetData sheetId="46688" refreshError="1"/>
      <sheetData sheetId="46689" refreshError="1"/>
      <sheetData sheetId="46690" refreshError="1"/>
      <sheetData sheetId="46691" refreshError="1"/>
      <sheetData sheetId="46692" refreshError="1"/>
      <sheetData sheetId="46693" refreshError="1"/>
      <sheetData sheetId="46694" refreshError="1"/>
      <sheetData sheetId="46695" refreshError="1"/>
      <sheetData sheetId="46696" refreshError="1"/>
      <sheetData sheetId="46697" refreshError="1"/>
      <sheetData sheetId="46698" refreshError="1"/>
      <sheetData sheetId="46699" refreshError="1"/>
      <sheetData sheetId="46700" refreshError="1"/>
      <sheetData sheetId="46701" refreshError="1"/>
      <sheetData sheetId="46702" refreshError="1"/>
      <sheetData sheetId="46703" refreshError="1"/>
      <sheetData sheetId="46704" refreshError="1"/>
      <sheetData sheetId="46705" refreshError="1"/>
      <sheetData sheetId="46706" refreshError="1"/>
      <sheetData sheetId="46707" refreshError="1"/>
      <sheetData sheetId="46708" refreshError="1"/>
      <sheetData sheetId="46709" refreshError="1"/>
      <sheetData sheetId="46710" refreshError="1"/>
      <sheetData sheetId="46711" refreshError="1"/>
      <sheetData sheetId="46712" refreshError="1"/>
      <sheetData sheetId="46713" refreshError="1"/>
      <sheetData sheetId="46714" refreshError="1"/>
      <sheetData sheetId="46715" refreshError="1"/>
      <sheetData sheetId="46716" refreshError="1"/>
      <sheetData sheetId="46717" refreshError="1"/>
      <sheetData sheetId="46718" refreshError="1"/>
      <sheetData sheetId="46719" refreshError="1"/>
      <sheetData sheetId="46720" refreshError="1"/>
      <sheetData sheetId="46721" refreshError="1"/>
      <sheetData sheetId="46722" refreshError="1"/>
      <sheetData sheetId="46723" refreshError="1"/>
      <sheetData sheetId="46724" refreshError="1"/>
      <sheetData sheetId="46725" refreshError="1"/>
      <sheetData sheetId="46726" refreshError="1"/>
      <sheetData sheetId="46727" refreshError="1"/>
      <sheetData sheetId="46728" refreshError="1"/>
      <sheetData sheetId="46729" refreshError="1"/>
      <sheetData sheetId="46730" refreshError="1"/>
      <sheetData sheetId="46731" refreshError="1"/>
      <sheetData sheetId="46732" refreshError="1"/>
      <sheetData sheetId="46733" refreshError="1"/>
      <sheetData sheetId="46734" refreshError="1"/>
      <sheetData sheetId="46735" refreshError="1"/>
      <sheetData sheetId="46736" refreshError="1"/>
      <sheetData sheetId="46737" refreshError="1"/>
      <sheetData sheetId="46738" refreshError="1"/>
      <sheetData sheetId="46739" refreshError="1"/>
      <sheetData sheetId="46740" refreshError="1"/>
      <sheetData sheetId="46741" refreshError="1"/>
      <sheetData sheetId="46742" refreshError="1"/>
      <sheetData sheetId="46743" refreshError="1"/>
      <sheetData sheetId="46744" refreshError="1"/>
      <sheetData sheetId="46745" refreshError="1"/>
      <sheetData sheetId="46746" refreshError="1"/>
      <sheetData sheetId="46747" refreshError="1"/>
      <sheetData sheetId="46748" refreshError="1"/>
      <sheetData sheetId="46749" refreshError="1"/>
      <sheetData sheetId="46750" refreshError="1"/>
      <sheetData sheetId="46751" refreshError="1"/>
      <sheetData sheetId="46752" refreshError="1"/>
      <sheetData sheetId="46753" refreshError="1"/>
      <sheetData sheetId="46754" refreshError="1"/>
      <sheetData sheetId="46755" refreshError="1"/>
      <sheetData sheetId="46756" refreshError="1"/>
      <sheetData sheetId="46757" refreshError="1"/>
      <sheetData sheetId="46758" refreshError="1"/>
      <sheetData sheetId="46759" refreshError="1"/>
      <sheetData sheetId="46760" refreshError="1"/>
      <sheetData sheetId="46761" refreshError="1"/>
      <sheetData sheetId="46762" refreshError="1"/>
      <sheetData sheetId="46763" refreshError="1"/>
      <sheetData sheetId="46764" refreshError="1"/>
      <sheetData sheetId="46765" refreshError="1"/>
      <sheetData sheetId="46766" refreshError="1"/>
      <sheetData sheetId="46767" refreshError="1"/>
      <sheetData sheetId="46768" refreshError="1"/>
      <sheetData sheetId="46769" refreshError="1"/>
      <sheetData sheetId="46770" refreshError="1"/>
      <sheetData sheetId="46771" refreshError="1"/>
      <sheetData sheetId="46772" refreshError="1"/>
      <sheetData sheetId="46773" refreshError="1"/>
      <sheetData sheetId="46774" refreshError="1"/>
      <sheetData sheetId="46775" refreshError="1"/>
      <sheetData sheetId="46776" refreshError="1"/>
      <sheetData sheetId="46777" refreshError="1"/>
      <sheetData sheetId="46778" refreshError="1"/>
      <sheetData sheetId="46779" refreshError="1"/>
      <sheetData sheetId="46780" refreshError="1"/>
      <sheetData sheetId="46781" refreshError="1"/>
      <sheetData sheetId="46782" refreshError="1"/>
      <sheetData sheetId="46783" refreshError="1"/>
      <sheetData sheetId="46784" refreshError="1"/>
      <sheetData sheetId="46785" refreshError="1"/>
      <sheetData sheetId="46786" refreshError="1"/>
      <sheetData sheetId="46787" refreshError="1"/>
      <sheetData sheetId="46788" refreshError="1"/>
      <sheetData sheetId="46789" refreshError="1"/>
      <sheetData sheetId="46790" refreshError="1"/>
      <sheetData sheetId="46791" refreshError="1"/>
      <sheetData sheetId="46792" refreshError="1"/>
      <sheetData sheetId="46793" refreshError="1"/>
      <sheetData sheetId="46794" refreshError="1"/>
      <sheetData sheetId="46795" refreshError="1"/>
      <sheetData sheetId="46796" refreshError="1"/>
      <sheetData sheetId="46797" refreshError="1"/>
      <sheetData sheetId="46798" refreshError="1"/>
      <sheetData sheetId="46799" refreshError="1"/>
      <sheetData sheetId="46800" refreshError="1"/>
      <sheetData sheetId="46801" refreshError="1"/>
      <sheetData sheetId="46802" refreshError="1"/>
      <sheetData sheetId="46803" refreshError="1"/>
      <sheetData sheetId="46804" refreshError="1"/>
      <sheetData sheetId="46805" refreshError="1"/>
      <sheetData sheetId="46806" refreshError="1"/>
      <sheetData sheetId="46807" refreshError="1"/>
      <sheetData sheetId="46808" refreshError="1"/>
      <sheetData sheetId="46809" refreshError="1"/>
      <sheetData sheetId="46810" refreshError="1"/>
      <sheetData sheetId="46811" refreshError="1"/>
      <sheetData sheetId="46812" refreshError="1"/>
      <sheetData sheetId="46813" refreshError="1"/>
      <sheetData sheetId="46814" refreshError="1"/>
      <sheetData sheetId="46815" refreshError="1"/>
      <sheetData sheetId="46816" refreshError="1"/>
      <sheetData sheetId="46817" refreshError="1"/>
      <sheetData sheetId="46818" refreshError="1"/>
      <sheetData sheetId="46819" refreshError="1"/>
      <sheetData sheetId="46820" refreshError="1"/>
      <sheetData sheetId="46821" refreshError="1"/>
      <sheetData sheetId="46822" refreshError="1"/>
      <sheetData sheetId="46823" refreshError="1"/>
      <sheetData sheetId="46824" refreshError="1"/>
      <sheetData sheetId="46825" refreshError="1"/>
      <sheetData sheetId="46826"/>
      <sheetData sheetId="46827"/>
      <sheetData sheetId="46828" refreshError="1"/>
      <sheetData sheetId="46829" refreshError="1"/>
      <sheetData sheetId="46830" refreshError="1"/>
      <sheetData sheetId="46831" refreshError="1"/>
      <sheetData sheetId="46832" refreshError="1"/>
      <sheetData sheetId="46833" refreshError="1"/>
      <sheetData sheetId="46834" refreshError="1"/>
      <sheetData sheetId="46835" refreshError="1"/>
      <sheetData sheetId="46836" refreshError="1"/>
      <sheetData sheetId="46837" refreshError="1"/>
      <sheetData sheetId="46838" refreshError="1"/>
      <sheetData sheetId="46839" refreshError="1"/>
      <sheetData sheetId="46840" refreshError="1"/>
      <sheetData sheetId="46841" refreshError="1"/>
      <sheetData sheetId="46842" refreshError="1"/>
      <sheetData sheetId="46843" refreshError="1"/>
      <sheetData sheetId="46844" refreshError="1"/>
      <sheetData sheetId="46845" refreshError="1"/>
      <sheetData sheetId="46846" refreshError="1"/>
      <sheetData sheetId="46847" refreshError="1"/>
      <sheetData sheetId="46848" refreshError="1"/>
      <sheetData sheetId="46849" refreshError="1"/>
      <sheetData sheetId="46850" refreshError="1"/>
      <sheetData sheetId="46851" refreshError="1"/>
      <sheetData sheetId="46852" refreshError="1"/>
      <sheetData sheetId="46853" refreshError="1"/>
      <sheetData sheetId="46854" refreshError="1"/>
      <sheetData sheetId="46855" refreshError="1"/>
      <sheetData sheetId="46856" refreshError="1"/>
      <sheetData sheetId="46857" refreshError="1"/>
      <sheetData sheetId="46858" refreshError="1"/>
      <sheetData sheetId="46859" refreshError="1"/>
      <sheetData sheetId="46860" refreshError="1"/>
      <sheetData sheetId="46861" refreshError="1"/>
      <sheetData sheetId="46862" refreshError="1"/>
      <sheetData sheetId="46863" refreshError="1"/>
      <sheetData sheetId="46864" refreshError="1"/>
      <sheetData sheetId="46865" refreshError="1"/>
      <sheetData sheetId="46866" refreshError="1"/>
      <sheetData sheetId="46867" refreshError="1"/>
      <sheetData sheetId="46868" refreshError="1"/>
      <sheetData sheetId="46869" refreshError="1"/>
      <sheetData sheetId="46870" refreshError="1"/>
      <sheetData sheetId="46871" refreshError="1"/>
      <sheetData sheetId="46872" refreshError="1"/>
      <sheetData sheetId="46873" refreshError="1"/>
      <sheetData sheetId="46874" refreshError="1"/>
      <sheetData sheetId="46875" refreshError="1"/>
      <sheetData sheetId="46876" refreshError="1"/>
      <sheetData sheetId="46877" refreshError="1"/>
      <sheetData sheetId="46878" refreshError="1"/>
      <sheetData sheetId="46879" refreshError="1"/>
      <sheetData sheetId="46880" refreshError="1"/>
      <sheetData sheetId="46881" refreshError="1"/>
      <sheetData sheetId="46882" refreshError="1"/>
      <sheetData sheetId="46883" refreshError="1"/>
      <sheetData sheetId="46884" refreshError="1"/>
      <sheetData sheetId="46885" refreshError="1"/>
      <sheetData sheetId="46886" refreshError="1"/>
      <sheetData sheetId="46887" refreshError="1"/>
      <sheetData sheetId="46888" refreshError="1"/>
      <sheetData sheetId="46889" refreshError="1"/>
      <sheetData sheetId="46890" refreshError="1"/>
      <sheetData sheetId="46891" refreshError="1"/>
      <sheetData sheetId="46892" refreshError="1"/>
      <sheetData sheetId="46893" refreshError="1"/>
      <sheetData sheetId="46894" refreshError="1"/>
      <sheetData sheetId="46895" refreshError="1"/>
      <sheetData sheetId="46896" refreshError="1"/>
      <sheetData sheetId="46897" refreshError="1"/>
      <sheetData sheetId="46898" refreshError="1"/>
      <sheetData sheetId="46899" refreshError="1"/>
      <sheetData sheetId="46900" refreshError="1"/>
      <sheetData sheetId="46901" refreshError="1"/>
      <sheetData sheetId="46902" refreshError="1"/>
      <sheetData sheetId="46903" refreshError="1"/>
      <sheetData sheetId="46904" refreshError="1"/>
      <sheetData sheetId="46905" refreshError="1"/>
      <sheetData sheetId="46906" refreshError="1"/>
      <sheetData sheetId="46907" refreshError="1"/>
      <sheetData sheetId="46908" refreshError="1"/>
      <sheetData sheetId="46909" refreshError="1"/>
      <sheetData sheetId="46910" refreshError="1"/>
      <sheetData sheetId="46911" refreshError="1"/>
      <sheetData sheetId="46912" refreshError="1"/>
      <sheetData sheetId="46913" refreshError="1"/>
      <sheetData sheetId="46914" refreshError="1"/>
      <sheetData sheetId="46915" refreshError="1"/>
      <sheetData sheetId="46916" refreshError="1"/>
      <sheetData sheetId="46917" refreshError="1"/>
      <sheetData sheetId="46918" refreshError="1"/>
      <sheetData sheetId="46919" refreshError="1"/>
      <sheetData sheetId="46920" refreshError="1"/>
      <sheetData sheetId="46921" refreshError="1"/>
      <sheetData sheetId="46922" refreshError="1"/>
      <sheetData sheetId="46923" refreshError="1"/>
      <sheetData sheetId="46924" refreshError="1"/>
      <sheetData sheetId="46925" refreshError="1"/>
      <sheetData sheetId="46926" refreshError="1"/>
      <sheetData sheetId="46927" refreshError="1"/>
      <sheetData sheetId="46928" refreshError="1"/>
      <sheetData sheetId="46929" refreshError="1"/>
      <sheetData sheetId="46930" refreshError="1"/>
      <sheetData sheetId="46931" refreshError="1"/>
      <sheetData sheetId="46932" refreshError="1"/>
      <sheetData sheetId="46933" refreshError="1"/>
      <sheetData sheetId="46934" refreshError="1"/>
      <sheetData sheetId="46935" refreshError="1"/>
      <sheetData sheetId="46936" refreshError="1"/>
      <sheetData sheetId="46937" refreshError="1"/>
      <sheetData sheetId="46938" refreshError="1"/>
      <sheetData sheetId="46939" refreshError="1"/>
      <sheetData sheetId="46940" refreshError="1"/>
      <sheetData sheetId="46941" refreshError="1"/>
      <sheetData sheetId="46942" refreshError="1"/>
      <sheetData sheetId="46943" refreshError="1"/>
      <sheetData sheetId="46944" refreshError="1"/>
      <sheetData sheetId="46945" refreshError="1"/>
      <sheetData sheetId="46946" refreshError="1"/>
      <sheetData sheetId="46947" refreshError="1"/>
      <sheetData sheetId="46948" refreshError="1"/>
      <sheetData sheetId="46949" refreshError="1"/>
      <sheetData sheetId="46950" refreshError="1"/>
      <sheetData sheetId="46951" refreshError="1"/>
      <sheetData sheetId="46952" refreshError="1"/>
      <sheetData sheetId="46953" refreshError="1"/>
      <sheetData sheetId="46954" refreshError="1"/>
      <sheetData sheetId="46955"/>
      <sheetData sheetId="46956" refreshError="1"/>
      <sheetData sheetId="46957" refreshError="1"/>
      <sheetData sheetId="46958" refreshError="1"/>
      <sheetData sheetId="46959"/>
      <sheetData sheetId="46960" refreshError="1"/>
      <sheetData sheetId="46961" refreshError="1"/>
      <sheetData sheetId="46962" refreshError="1"/>
      <sheetData sheetId="46963" refreshError="1"/>
      <sheetData sheetId="46964" refreshError="1"/>
      <sheetData sheetId="46965" refreshError="1"/>
      <sheetData sheetId="46966" refreshError="1"/>
      <sheetData sheetId="46967" refreshError="1"/>
      <sheetData sheetId="46968" refreshError="1"/>
      <sheetData sheetId="46969" refreshError="1"/>
      <sheetData sheetId="46970" refreshError="1"/>
      <sheetData sheetId="46971" refreshError="1"/>
      <sheetData sheetId="46972" refreshError="1"/>
      <sheetData sheetId="46973" refreshError="1"/>
      <sheetData sheetId="46974" refreshError="1"/>
      <sheetData sheetId="46975" refreshError="1"/>
      <sheetData sheetId="46976" refreshError="1"/>
      <sheetData sheetId="46977" refreshError="1"/>
      <sheetData sheetId="46978" refreshError="1"/>
      <sheetData sheetId="46979" refreshError="1"/>
      <sheetData sheetId="46980" refreshError="1"/>
      <sheetData sheetId="46981" refreshError="1"/>
      <sheetData sheetId="46982" refreshError="1"/>
      <sheetData sheetId="46983" refreshError="1"/>
      <sheetData sheetId="46984" refreshError="1"/>
      <sheetData sheetId="46985" refreshError="1"/>
      <sheetData sheetId="46986" refreshError="1"/>
      <sheetData sheetId="46987" refreshError="1"/>
      <sheetData sheetId="46988" refreshError="1"/>
      <sheetData sheetId="46989" refreshError="1"/>
      <sheetData sheetId="46990" refreshError="1"/>
      <sheetData sheetId="46991" refreshError="1"/>
      <sheetData sheetId="46992" refreshError="1"/>
      <sheetData sheetId="46993" refreshError="1"/>
      <sheetData sheetId="46994" refreshError="1"/>
      <sheetData sheetId="46995" refreshError="1"/>
      <sheetData sheetId="46996" refreshError="1"/>
      <sheetData sheetId="46997" refreshError="1"/>
      <sheetData sheetId="46998" refreshError="1"/>
      <sheetData sheetId="46999" refreshError="1"/>
      <sheetData sheetId="47000" refreshError="1"/>
      <sheetData sheetId="47001" refreshError="1"/>
      <sheetData sheetId="47002" refreshError="1"/>
      <sheetData sheetId="47003" refreshError="1"/>
      <sheetData sheetId="47004" refreshError="1"/>
      <sheetData sheetId="47005" refreshError="1"/>
      <sheetData sheetId="47006" refreshError="1"/>
      <sheetData sheetId="47007" refreshError="1"/>
      <sheetData sheetId="47008" refreshError="1"/>
      <sheetData sheetId="47009"/>
      <sheetData sheetId="47010"/>
      <sheetData sheetId="47011"/>
      <sheetData sheetId="47012"/>
      <sheetData sheetId="47013"/>
      <sheetData sheetId="47014"/>
      <sheetData sheetId="47015"/>
      <sheetData sheetId="47016"/>
      <sheetData sheetId="47017"/>
      <sheetData sheetId="47018"/>
      <sheetData sheetId="47019"/>
      <sheetData sheetId="47020"/>
      <sheetData sheetId="47021"/>
      <sheetData sheetId="47022"/>
      <sheetData sheetId="47023"/>
      <sheetData sheetId="47024"/>
      <sheetData sheetId="47025"/>
      <sheetData sheetId="47026"/>
      <sheetData sheetId="47027" refreshError="1"/>
      <sheetData sheetId="47028"/>
      <sheetData sheetId="47029"/>
      <sheetData sheetId="47030"/>
      <sheetData sheetId="47031"/>
      <sheetData sheetId="47032"/>
      <sheetData sheetId="47033"/>
      <sheetData sheetId="47034"/>
      <sheetData sheetId="47035"/>
      <sheetData sheetId="47036"/>
      <sheetData sheetId="47037"/>
      <sheetData sheetId="47038"/>
      <sheetData sheetId="47039"/>
      <sheetData sheetId="47040"/>
      <sheetData sheetId="47041"/>
      <sheetData sheetId="47042"/>
      <sheetData sheetId="47043"/>
      <sheetData sheetId="47044"/>
      <sheetData sheetId="47045"/>
      <sheetData sheetId="47046"/>
      <sheetData sheetId="47047"/>
      <sheetData sheetId="47048"/>
      <sheetData sheetId="47049"/>
      <sheetData sheetId="47050" refreshError="1"/>
      <sheetData sheetId="47051" refreshError="1"/>
      <sheetData sheetId="47052" refreshError="1"/>
      <sheetData sheetId="47053" refreshError="1"/>
      <sheetData sheetId="47054" refreshError="1"/>
      <sheetData sheetId="47055" refreshError="1"/>
      <sheetData sheetId="47056"/>
      <sheetData sheetId="47057"/>
      <sheetData sheetId="47058"/>
      <sheetData sheetId="47059"/>
      <sheetData sheetId="47060"/>
      <sheetData sheetId="47061"/>
      <sheetData sheetId="47062" refreshError="1"/>
      <sheetData sheetId="47063"/>
      <sheetData sheetId="47064" refreshError="1"/>
      <sheetData sheetId="47065" refreshError="1"/>
      <sheetData sheetId="47066"/>
      <sheetData sheetId="47067" refreshError="1"/>
      <sheetData sheetId="47068" refreshError="1"/>
      <sheetData sheetId="47069" refreshError="1"/>
      <sheetData sheetId="47070" refreshError="1"/>
      <sheetData sheetId="47071" refreshError="1"/>
      <sheetData sheetId="47072"/>
      <sheetData sheetId="47073"/>
      <sheetData sheetId="47074"/>
      <sheetData sheetId="47075" refreshError="1"/>
      <sheetData sheetId="47076"/>
      <sheetData sheetId="47077" refreshError="1"/>
      <sheetData sheetId="47078" refreshError="1"/>
      <sheetData sheetId="47079" refreshError="1"/>
      <sheetData sheetId="47080" refreshError="1"/>
      <sheetData sheetId="47081"/>
      <sheetData sheetId="47082"/>
      <sheetData sheetId="47083"/>
      <sheetData sheetId="47084"/>
      <sheetData sheetId="47085"/>
      <sheetData sheetId="47086"/>
      <sheetData sheetId="47087"/>
      <sheetData sheetId="47088"/>
      <sheetData sheetId="47089"/>
      <sheetData sheetId="47090"/>
      <sheetData sheetId="47091"/>
      <sheetData sheetId="47092"/>
      <sheetData sheetId="47093"/>
      <sheetData sheetId="47094"/>
      <sheetData sheetId="47095"/>
      <sheetData sheetId="47096"/>
      <sheetData sheetId="47097"/>
      <sheetData sheetId="47098"/>
      <sheetData sheetId="47099"/>
      <sheetData sheetId="47100"/>
      <sheetData sheetId="47101"/>
      <sheetData sheetId="47102"/>
      <sheetData sheetId="47103"/>
      <sheetData sheetId="47104"/>
      <sheetData sheetId="47105"/>
      <sheetData sheetId="47106"/>
      <sheetData sheetId="47107"/>
      <sheetData sheetId="47108"/>
      <sheetData sheetId="47109"/>
      <sheetData sheetId="47110"/>
      <sheetData sheetId="47111"/>
      <sheetData sheetId="47112"/>
      <sheetData sheetId="47113"/>
      <sheetData sheetId="47114"/>
      <sheetData sheetId="47115"/>
      <sheetData sheetId="47116"/>
      <sheetData sheetId="47117"/>
      <sheetData sheetId="47118"/>
      <sheetData sheetId="47119"/>
      <sheetData sheetId="47120"/>
      <sheetData sheetId="47121"/>
      <sheetData sheetId="47122" refreshError="1"/>
      <sheetData sheetId="47123" refreshError="1"/>
      <sheetData sheetId="47124" refreshError="1"/>
      <sheetData sheetId="47125" refreshError="1"/>
      <sheetData sheetId="47126" refreshError="1"/>
      <sheetData sheetId="47127" refreshError="1"/>
      <sheetData sheetId="47128" refreshError="1"/>
      <sheetData sheetId="47129" refreshError="1"/>
      <sheetData sheetId="47130" refreshError="1"/>
      <sheetData sheetId="47131" refreshError="1"/>
      <sheetData sheetId="47132"/>
      <sheetData sheetId="47133" refreshError="1"/>
      <sheetData sheetId="47134" refreshError="1"/>
      <sheetData sheetId="47135" refreshError="1"/>
      <sheetData sheetId="47136" refreshError="1"/>
      <sheetData sheetId="47137" refreshError="1"/>
      <sheetData sheetId="47138" refreshError="1"/>
      <sheetData sheetId="47139" refreshError="1"/>
      <sheetData sheetId="47140" refreshError="1"/>
      <sheetData sheetId="47141" refreshError="1"/>
      <sheetData sheetId="47142" refreshError="1"/>
      <sheetData sheetId="47143" refreshError="1"/>
      <sheetData sheetId="47144" refreshError="1"/>
      <sheetData sheetId="47145" refreshError="1"/>
      <sheetData sheetId="47146" refreshError="1"/>
      <sheetData sheetId="47147" refreshError="1"/>
      <sheetData sheetId="47148" refreshError="1"/>
      <sheetData sheetId="47149" refreshError="1"/>
      <sheetData sheetId="47150" refreshError="1"/>
      <sheetData sheetId="47151" refreshError="1"/>
      <sheetData sheetId="47152" refreshError="1"/>
      <sheetData sheetId="47153" refreshError="1"/>
      <sheetData sheetId="47154" refreshError="1"/>
      <sheetData sheetId="47155" refreshError="1"/>
      <sheetData sheetId="47156" refreshError="1"/>
      <sheetData sheetId="47157" refreshError="1"/>
      <sheetData sheetId="47158" refreshError="1"/>
      <sheetData sheetId="47159" refreshError="1"/>
      <sheetData sheetId="47160" refreshError="1"/>
      <sheetData sheetId="47161" refreshError="1"/>
      <sheetData sheetId="47162" refreshError="1"/>
      <sheetData sheetId="47163" refreshError="1"/>
      <sheetData sheetId="47164" refreshError="1"/>
      <sheetData sheetId="47165" refreshError="1"/>
      <sheetData sheetId="47166" refreshError="1"/>
      <sheetData sheetId="47167" refreshError="1"/>
      <sheetData sheetId="47168" refreshError="1"/>
      <sheetData sheetId="47169" refreshError="1"/>
      <sheetData sheetId="47170" refreshError="1"/>
      <sheetData sheetId="47171"/>
      <sheetData sheetId="47172" refreshError="1"/>
      <sheetData sheetId="47173" refreshError="1"/>
      <sheetData sheetId="47174" refreshError="1"/>
      <sheetData sheetId="47175"/>
      <sheetData sheetId="47176" refreshError="1"/>
      <sheetData sheetId="47177" refreshError="1"/>
      <sheetData sheetId="47178" refreshError="1"/>
      <sheetData sheetId="47179" refreshError="1"/>
      <sheetData sheetId="47180" refreshError="1"/>
      <sheetData sheetId="47181" refreshError="1"/>
      <sheetData sheetId="47182" refreshError="1"/>
      <sheetData sheetId="47183" refreshError="1"/>
      <sheetData sheetId="47184"/>
      <sheetData sheetId="47185"/>
      <sheetData sheetId="47186" refreshError="1"/>
      <sheetData sheetId="47187"/>
      <sheetData sheetId="47188" refreshError="1"/>
      <sheetData sheetId="47189"/>
      <sheetData sheetId="47190" refreshError="1"/>
      <sheetData sheetId="47191" refreshError="1"/>
      <sheetData sheetId="47192" refreshError="1"/>
      <sheetData sheetId="47193" refreshError="1"/>
      <sheetData sheetId="47194" refreshError="1"/>
      <sheetData sheetId="47195" refreshError="1"/>
      <sheetData sheetId="47196" refreshError="1"/>
      <sheetData sheetId="47197" refreshError="1"/>
      <sheetData sheetId="47198" refreshError="1"/>
      <sheetData sheetId="47199" refreshError="1"/>
      <sheetData sheetId="47200" refreshError="1"/>
      <sheetData sheetId="47201" refreshError="1"/>
      <sheetData sheetId="47202" refreshError="1"/>
      <sheetData sheetId="47203" refreshError="1"/>
      <sheetData sheetId="47204" refreshError="1"/>
      <sheetData sheetId="47205" refreshError="1"/>
      <sheetData sheetId="47206"/>
      <sheetData sheetId="47207" refreshError="1"/>
      <sheetData sheetId="47208" refreshError="1"/>
      <sheetData sheetId="47209" refreshError="1"/>
      <sheetData sheetId="47210" refreshError="1"/>
      <sheetData sheetId="47211" refreshError="1"/>
      <sheetData sheetId="47212" refreshError="1"/>
      <sheetData sheetId="47213" refreshError="1"/>
      <sheetData sheetId="47214" refreshError="1"/>
      <sheetData sheetId="47215" refreshError="1"/>
      <sheetData sheetId="47216" refreshError="1"/>
      <sheetData sheetId="47217" refreshError="1"/>
      <sheetData sheetId="47218" refreshError="1"/>
      <sheetData sheetId="47219" refreshError="1"/>
      <sheetData sheetId="47220" refreshError="1"/>
      <sheetData sheetId="47221" refreshError="1"/>
      <sheetData sheetId="47222" refreshError="1"/>
      <sheetData sheetId="47223" refreshError="1"/>
      <sheetData sheetId="47224" refreshError="1"/>
      <sheetData sheetId="47225" refreshError="1"/>
      <sheetData sheetId="47226"/>
      <sheetData sheetId="47227" refreshError="1"/>
      <sheetData sheetId="47228" refreshError="1"/>
      <sheetData sheetId="47229"/>
      <sheetData sheetId="47230"/>
      <sheetData sheetId="47231"/>
      <sheetData sheetId="47232"/>
      <sheetData sheetId="47233" refreshError="1"/>
      <sheetData sheetId="47234" refreshError="1"/>
      <sheetData sheetId="47235"/>
      <sheetData sheetId="47236" refreshError="1"/>
      <sheetData sheetId="47237"/>
      <sheetData sheetId="47238"/>
      <sheetData sheetId="47239"/>
      <sheetData sheetId="47240">
        <row r="2">
          <cell r="B2">
            <v>1</v>
          </cell>
        </row>
      </sheetData>
      <sheetData sheetId="47241">
        <row r="2">
          <cell r="B2">
            <v>1</v>
          </cell>
        </row>
      </sheetData>
      <sheetData sheetId="47242">
        <row r="2">
          <cell r="B2">
            <v>1</v>
          </cell>
        </row>
      </sheetData>
      <sheetData sheetId="47243"/>
      <sheetData sheetId="47244"/>
      <sheetData sheetId="47245">
        <row r="2">
          <cell r="C2" t="str">
            <v>LARSEN &amp; TOUBRO LIMITED</v>
          </cell>
        </row>
      </sheetData>
      <sheetData sheetId="47246"/>
      <sheetData sheetId="47247" refreshError="1"/>
      <sheetData sheetId="47248" refreshError="1"/>
      <sheetData sheetId="47249" refreshError="1"/>
      <sheetData sheetId="47250"/>
      <sheetData sheetId="47251"/>
      <sheetData sheetId="47252" refreshError="1"/>
      <sheetData sheetId="47253" refreshError="1"/>
      <sheetData sheetId="47254" refreshError="1"/>
      <sheetData sheetId="47255" refreshError="1"/>
      <sheetData sheetId="47256" refreshError="1"/>
      <sheetData sheetId="47257" refreshError="1"/>
      <sheetData sheetId="47258" refreshError="1"/>
      <sheetData sheetId="47259">
        <row r="1">
          <cell r="J1">
            <v>39185</v>
          </cell>
        </row>
      </sheetData>
      <sheetData sheetId="47260"/>
      <sheetData sheetId="47261" refreshError="1"/>
      <sheetData sheetId="47262"/>
      <sheetData sheetId="47263"/>
      <sheetData sheetId="47264"/>
      <sheetData sheetId="47265"/>
      <sheetData sheetId="47266" refreshError="1"/>
      <sheetData sheetId="47267" refreshError="1"/>
      <sheetData sheetId="47268" refreshError="1"/>
      <sheetData sheetId="47269" refreshError="1"/>
      <sheetData sheetId="47270" refreshError="1"/>
      <sheetData sheetId="47271"/>
      <sheetData sheetId="47272" refreshError="1"/>
      <sheetData sheetId="47273" refreshError="1"/>
      <sheetData sheetId="47274" refreshError="1"/>
      <sheetData sheetId="47275" refreshError="1"/>
      <sheetData sheetId="47276" refreshError="1"/>
      <sheetData sheetId="47277" refreshError="1"/>
      <sheetData sheetId="47278" refreshError="1"/>
      <sheetData sheetId="47279" refreshError="1"/>
      <sheetData sheetId="47280" refreshError="1"/>
      <sheetData sheetId="47281" refreshError="1"/>
      <sheetData sheetId="47282" refreshError="1"/>
      <sheetData sheetId="47283" refreshError="1"/>
      <sheetData sheetId="47284" refreshError="1"/>
      <sheetData sheetId="47285" refreshError="1"/>
      <sheetData sheetId="47286" refreshError="1"/>
      <sheetData sheetId="47287" refreshError="1"/>
      <sheetData sheetId="47288" refreshError="1"/>
      <sheetData sheetId="47289" refreshError="1"/>
      <sheetData sheetId="47290" refreshError="1"/>
      <sheetData sheetId="47291" refreshError="1"/>
      <sheetData sheetId="47292" refreshError="1"/>
      <sheetData sheetId="47293" refreshError="1"/>
      <sheetData sheetId="47294" refreshError="1"/>
      <sheetData sheetId="47295" refreshError="1"/>
      <sheetData sheetId="47296" refreshError="1"/>
      <sheetData sheetId="47297" refreshError="1"/>
      <sheetData sheetId="47298" refreshError="1"/>
      <sheetData sheetId="47299" refreshError="1"/>
      <sheetData sheetId="47300" refreshError="1"/>
      <sheetData sheetId="47301" refreshError="1"/>
      <sheetData sheetId="47302" refreshError="1"/>
      <sheetData sheetId="47303" refreshError="1"/>
      <sheetData sheetId="47304" refreshError="1"/>
      <sheetData sheetId="47305" refreshError="1"/>
      <sheetData sheetId="47306" refreshError="1"/>
      <sheetData sheetId="47307" refreshError="1"/>
      <sheetData sheetId="47308" refreshError="1"/>
      <sheetData sheetId="47309">
        <row r="403">
          <cell r="B403" t="str">
            <v>(Select)</v>
          </cell>
        </row>
      </sheetData>
      <sheetData sheetId="47310"/>
      <sheetData sheetId="47311" refreshError="1"/>
      <sheetData sheetId="47312" refreshError="1"/>
      <sheetData sheetId="47313" refreshError="1"/>
      <sheetData sheetId="47314" refreshError="1"/>
      <sheetData sheetId="47315" refreshError="1"/>
      <sheetData sheetId="47316">
        <row r="66">
          <cell r="N66" t="str">
            <v>(Select)</v>
          </cell>
        </row>
      </sheetData>
      <sheetData sheetId="47317"/>
      <sheetData sheetId="47318" refreshError="1"/>
      <sheetData sheetId="47319" refreshError="1"/>
      <sheetData sheetId="47320"/>
      <sheetData sheetId="47321"/>
      <sheetData sheetId="47322">
        <row r="403">
          <cell r="B403" t="str">
            <v>(Select)</v>
          </cell>
        </row>
      </sheetData>
      <sheetData sheetId="47323">
        <row r="50">
          <cell r="A50" t="str">
            <v>SHIPARA TECHNOLOGIES LIMITED</v>
          </cell>
        </row>
      </sheetData>
      <sheetData sheetId="47324" refreshError="1"/>
      <sheetData sheetId="47325" refreshError="1"/>
      <sheetData sheetId="47326" refreshError="1"/>
      <sheetData sheetId="47327" refreshError="1"/>
      <sheetData sheetId="47328" refreshError="1"/>
      <sheetData sheetId="47329" refreshError="1"/>
      <sheetData sheetId="47330" refreshError="1"/>
      <sheetData sheetId="47331" refreshError="1"/>
      <sheetData sheetId="47332" refreshError="1"/>
      <sheetData sheetId="47333" refreshError="1"/>
      <sheetData sheetId="47334" refreshError="1"/>
      <sheetData sheetId="47335" refreshError="1"/>
      <sheetData sheetId="47336" refreshError="1"/>
      <sheetData sheetId="47337" refreshError="1"/>
      <sheetData sheetId="47338" refreshError="1"/>
      <sheetData sheetId="47339" refreshError="1"/>
      <sheetData sheetId="47340" refreshError="1"/>
      <sheetData sheetId="47341" refreshError="1"/>
      <sheetData sheetId="47342" refreshError="1"/>
      <sheetData sheetId="47343" refreshError="1"/>
      <sheetData sheetId="47344" refreshError="1"/>
      <sheetData sheetId="47345" refreshError="1"/>
      <sheetData sheetId="47346" refreshError="1"/>
      <sheetData sheetId="47347" refreshError="1"/>
      <sheetData sheetId="47348" refreshError="1"/>
      <sheetData sheetId="47349" refreshError="1"/>
      <sheetData sheetId="47350" refreshError="1"/>
      <sheetData sheetId="47351" refreshError="1"/>
      <sheetData sheetId="47352" refreshError="1"/>
      <sheetData sheetId="47353" refreshError="1"/>
      <sheetData sheetId="47354" refreshError="1"/>
      <sheetData sheetId="47355" refreshError="1"/>
      <sheetData sheetId="47356" refreshError="1"/>
      <sheetData sheetId="47357" refreshError="1"/>
      <sheetData sheetId="47358" refreshError="1"/>
      <sheetData sheetId="47359" refreshError="1"/>
      <sheetData sheetId="47360" refreshError="1"/>
      <sheetData sheetId="47361" refreshError="1"/>
      <sheetData sheetId="47362"/>
      <sheetData sheetId="47363"/>
      <sheetData sheetId="47364"/>
      <sheetData sheetId="47365"/>
      <sheetData sheetId="47366"/>
      <sheetData sheetId="47367"/>
      <sheetData sheetId="47368"/>
      <sheetData sheetId="47369"/>
      <sheetData sheetId="47370"/>
      <sheetData sheetId="47371"/>
      <sheetData sheetId="47372"/>
      <sheetData sheetId="47373"/>
      <sheetData sheetId="47374"/>
      <sheetData sheetId="47375"/>
      <sheetData sheetId="47376"/>
      <sheetData sheetId="47377"/>
      <sheetData sheetId="47378"/>
      <sheetData sheetId="47379"/>
      <sheetData sheetId="47380"/>
      <sheetData sheetId="47381"/>
      <sheetData sheetId="47382"/>
      <sheetData sheetId="47383"/>
      <sheetData sheetId="47384"/>
      <sheetData sheetId="47385"/>
      <sheetData sheetId="47386"/>
      <sheetData sheetId="47387"/>
      <sheetData sheetId="47388" refreshError="1"/>
      <sheetData sheetId="47389" refreshError="1"/>
      <sheetData sheetId="47390" refreshError="1"/>
      <sheetData sheetId="47391" refreshError="1"/>
      <sheetData sheetId="47392" refreshError="1"/>
      <sheetData sheetId="47393" refreshError="1"/>
      <sheetData sheetId="47394" refreshError="1"/>
      <sheetData sheetId="47395" refreshError="1"/>
      <sheetData sheetId="47396" refreshError="1"/>
      <sheetData sheetId="47397" refreshError="1"/>
      <sheetData sheetId="47398" refreshError="1"/>
      <sheetData sheetId="47399"/>
      <sheetData sheetId="47400"/>
      <sheetData sheetId="47401"/>
      <sheetData sheetId="47402"/>
      <sheetData sheetId="47403" refreshError="1"/>
      <sheetData sheetId="47404" refreshError="1"/>
      <sheetData sheetId="47405" refreshError="1"/>
      <sheetData sheetId="47406" refreshError="1"/>
      <sheetData sheetId="47407" refreshError="1"/>
      <sheetData sheetId="47408" refreshError="1"/>
      <sheetData sheetId="47409" refreshError="1"/>
      <sheetData sheetId="47410" refreshError="1"/>
      <sheetData sheetId="47411" refreshError="1"/>
      <sheetData sheetId="47412" refreshError="1"/>
      <sheetData sheetId="47413" refreshError="1"/>
      <sheetData sheetId="47414" refreshError="1"/>
      <sheetData sheetId="47415" refreshError="1"/>
      <sheetData sheetId="47416" refreshError="1"/>
      <sheetData sheetId="47417" refreshError="1"/>
      <sheetData sheetId="47418" refreshError="1"/>
      <sheetData sheetId="47419" refreshError="1"/>
      <sheetData sheetId="47420" refreshError="1"/>
      <sheetData sheetId="47421" refreshError="1"/>
      <sheetData sheetId="47422" refreshError="1"/>
      <sheetData sheetId="47423" refreshError="1"/>
      <sheetData sheetId="47424" refreshError="1"/>
      <sheetData sheetId="47425" refreshError="1"/>
      <sheetData sheetId="47426" refreshError="1"/>
      <sheetData sheetId="47427" refreshError="1"/>
      <sheetData sheetId="47428" refreshError="1"/>
      <sheetData sheetId="47429" refreshError="1"/>
      <sheetData sheetId="47430" refreshError="1"/>
      <sheetData sheetId="47431" refreshError="1"/>
      <sheetData sheetId="47432" refreshError="1"/>
      <sheetData sheetId="47433" refreshError="1"/>
      <sheetData sheetId="47434" refreshError="1"/>
      <sheetData sheetId="47435" refreshError="1"/>
      <sheetData sheetId="47436" refreshError="1"/>
      <sheetData sheetId="47437" refreshError="1"/>
      <sheetData sheetId="47438" refreshError="1"/>
      <sheetData sheetId="47439" refreshError="1"/>
      <sheetData sheetId="47440" refreshError="1"/>
      <sheetData sheetId="47441" refreshError="1"/>
      <sheetData sheetId="47442" refreshError="1"/>
      <sheetData sheetId="47443" refreshError="1"/>
      <sheetData sheetId="47444" refreshError="1"/>
      <sheetData sheetId="47445" refreshError="1"/>
      <sheetData sheetId="47446" refreshError="1"/>
      <sheetData sheetId="47447" refreshError="1"/>
      <sheetData sheetId="47448" refreshError="1"/>
      <sheetData sheetId="47449" refreshError="1"/>
      <sheetData sheetId="47450" refreshError="1"/>
      <sheetData sheetId="47451" refreshError="1"/>
      <sheetData sheetId="47452" refreshError="1"/>
      <sheetData sheetId="47453" refreshError="1"/>
      <sheetData sheetId="47454" refreshError="1"/>
      <sheetData sheetId="47455" refreshError="1"/>
      <sheetData sheetId="47456" refreshError="1"/>
      <sheetData sheetId="47457" refreshError="1"/>
      <sheetData sheetId="47458" refreshError="1"/>
      <sheetData sheetId="47459" refreshError="1"/>
      <sheetData sheetId="47460" refreshError="1"/>
      <sheetData sheetId="47461" refreshError="1"/>
      <sheetData sheetId="47462" refreshError="1"/>
      <sheetData sheetId="47463" refreshError="1"/>
      <sheetData sheetId="47464" refreshError="1"/>
      <sheetData sheetId="47465" refreshError="1"/>
      <sheetData sheetId="47466" refreshError="1"/>
      <sheetData sheetId="47467" refreshError="1"/>
      <sheetData sheetId="47468" refreshError="1"/>
      <sheetData sheetId="47469" refreshError="1"/>
      <sheetData sheetId="47470" refreshError="1"/>
      <sheetData sheetId="47471" refreshError="1"/>
      <sheetData sheetId="47472" refreshError="1"/>
      <sheetData sheetId="47473" refreshError="1"/>
      <sheetData sheetId="47474" refreshError="1"/>
      <sheetData sheetId="47475" refreshError="1"/>
      <sheetData sheetId="47476" refreshError="1"/>
      <sheetData sheetId="47477" refreshError="1"/>
      <sheetData sheetId="47478" refreshError="1"/>
      <sheetData sheetId="47479" refreshError="1"/>
      <sheetData sheetId="47480" refreshError="1"/>
      <sheetData sheetId="47481" refreshError="1"/>
      <sheetData sheetId="47482" refreshError="1"/>
      <sheetData sheetId="47483" refreshError="1"/>
      <sheetData sheetId="47484" refreshError="1"/>
      <sheetData sheetId="47485" refreshError="1"/>
      <sheetData sheetId="47486" refreshError="1"/>
      <sheetData sheetId="47487" refreshError="1"/>
      <sheetData sheetId="47488" refreshError="1"/>
      <sheetData sheetId="47489" refreshError="1"/>
      <sheetData sheetId="47490" refreshError="1"/>
      <sheetData sheetId="47491" refreshError="1"/>
      <sheetData sheetId="47492" refreshError="1"/>
      <sheetData sheetId="47493" refreshError="1"/>
      <sheetData sheetId="47494" refreshError="1"/>
      <sheetData sheetId="47495" refreshError="1"/>
      <sheetData sheetId="47496" refreshError="1"/>
      <sheetData sheetId="47497" refreshError="1"/>
      <sheetData sheetId="47498" refreshError="1"/>
      <sheetData sheetId="47499" refreshError="1"/>
      <sheetData sheetId="47500" refreshError="1"/>
      <sheetData sheetId="47501" refreshError="1"/>
      <sheetData sheetId="47502" refreshError="1"/>
      <sheetData sheetId="47503" refreshError="1"/>
      <sheetData sheetId="47504" refreshError="1"/>
      <sheetData sheetId="47505" refreshError="1"/>
      <sheetData sheetId="47506" refreshError="1"/>
      <sheetData sheetId="47507" refreshError="1"/>
      <sheetData sheetId="47508" refreshError="1"/>
      <sheetData sheetId="47509" refreshError="1"/>
      <sheetData sheetId="47510" refreshError="1"/>
      <sheetData sheetId="47511" refreshError="1"/>
      <sheetData sheetId="47512" refreshError="1"/>
      <sheetData sheetId="47513" refreshError="1"/>
      <sheetData sheetId="47514" refreshError="1"/>
      <sheetData sheetId="47515" refreshError="1"/>
      <sheetData sheetId="47516" refreshError="1"/>
      <sheetData sheetId="47517" refreshError="1"/>
      <sheetData sheetId="47518" refreshError="1"/>
      <sheetData sheetId="47519" refreshError="1"/>
      <sheetData sheetId="47520" refreshError="1"/>
      <sheetData sheetId="47521" refreshError="1"/>
      <sheetData sheetId="47522" refreshError="1"/>
      <sheetData sheetId="47523" refreshError="1"/>
      <sheetData sheetId="47524" refreshError="1"/>
      <sheetData sheetId="47525" refreshError="1"/>
      <sheetData sheetId="47526" refreshError="1"/>
      <sheetData sheetId="47527" refreshError="1"/>
      <sheetData sheetId="47528"/>
      <sheetData sheetId="47529">
        <row r="5">
          <cell r="A5">
            <v>1</v>
          </cell>
        </row>
      </sheetData>
      <sheetData sheetId="47530" refreshError="1"/>
      <sheetData sheetId="47531" refreshError="1"/>
      <sheetData sheetId="47532" refreshError="1"/>
      <sheetData sheetId="47533" refreshError="1"/>
      <sheetData sheetId="47534" refreshError="1"/>
      <sheetData sheetId="47535" refreshError="1"/>
      <sheetData sheetId="47536"/>
      <sheetData sheetId="47537" refreshError="1"/>
      <sheetData sheetId="47538" refreshError="1"/>
      <sheetData sheetId="47539" refreshError="1"/>
      <sheetData sheetId="47540"/>
      <sheetData sheetId="47541"/>
      <sheetData sheetId="47542"/>
      <sheetData sheetId="47543"/>
      <sheetData sheetId="47544"/>
      <sheetData sheetId="47545"/>
      <sheetData sheetId="47546">
        <row r="2">
          <cell r="A2" t="str">
            <v>Cat3 UTP Gray (1010 004AGY 4/24 W1000)</v>
          </cell>
        </row>
      </sheetData>
      <sheetData sheetId="47547"/>
      <sheetData sheetId="47548">
        <row r="2">
          <cell r="A2" t="str">
            <v>Cat3 UTP Gray (1010 004AGY 4/24 W1000)</v>
          </cell>
        </row>
      </sheetData>
      <sheetData sheetId="47549"/>
      <sheetData sheetId="47550">
        <row r="2">
          <cell r="A2" t="str">
            <v>Cat3 UTP Gray (1010 004AGY 4/24 W1000)</v>
          </cell>
        </row>
      </sheetData>
      <sheetData sheetId="47551"/>
      <sheetData sheetId="47552"/>
      <sheetData sheetId="47553"/>
      <sheetData sheetId="47554"/>
      <sheetData sheetId="47555"/>
      <sheetData sheetId="47556" refreshError="1"/>
      <sheetData sheetId="47557" refreshError="1"/>
      <sheetData sheetId="47558" refreshError="1"/>
      <sheetData sheetId="47559" refreshError="1"/>
      <sheetData sheetId="47560" refreshError="1"/>
      <sheetData sheetId="47561" refreshError="1"/>
      <sheetData sheetId="47562" refreshError="1"/>
      <sheetData sheetId="47563" refreshError="1"/>
      <sheetData sheetId="47564" refreshError="1"/>
      <sheetData sheetId="47565" refreshError="1"/>
      <sheetData sheetId="47566" refreshError="1"/>
      <sheetData sheetId="47567" refreshError="1"/>
      <sheetData sheetId="47568" refreshError="1"/>
      <sheetData sheetId="47569" refreshError="1"/>
      <sheetData sheetId="47570" refreshError="1"/>
      <sheetData sheetId="47571" refreshError="1"/>
      <sheetData sheetId="47572" refreshError="1"/>
      <sheetData sheetId="47573" refreshError="1"/>
      <sheetData sheetId="47574" refreshError="1"/>
      <sheetData sheetId="47575" refreshError="1"/>
      <sheetData sheetId="47576" refreshError="1"/>
      <sheetData sheetId="47577" refreshError="1"/>
      <sheetData sheetId="47578" refreshError="1"/>
      <sheetData sheetId="47579" refreshError="1"/>
      <sheetData sheetId="47580" refreshError="1"/>
      <sheetData sheetId="47581" refreshError="1"/>
      <sheetData sheetId="47582" refreshError="1"/>
      <sheetData sheetId="47583" refreshError="1"/>
      <sheetData sheetId="47584" refreshError="1"/>
      <sheetData sheetId="47585" refreshError="1"/>
      <sheetData sheetId="47586" refreshError="1"/>
      <sheetData sheetId="47587" refreshError="1"/>
      <sheetData sheetId="47588" refreshError="1"/>
      <sheetData sheetId="47589" refreshError="1"/>
      <sheetData sheetId="47590" refreshError="1"/>
      <sheetData sheetId="47591" refreshError="1"/>
      <sheetData sheetId="47592" refreshError="1"/>
      <sheetData sheetId="47593" refreshError="1"/>
      <sheetData sheetId="47594" refreshError="1"/>
      <sheetData sheetId="47595" refreshError="1"/>
      <sheetData sheetId="47596" refreshError="1"/>
      <sheetData sheetId="47597" refreshError="1"/>
      <sheetData sheetId="47598" refreshError="1"/>
      <sheetData sheetId="47599" refreshError="1"/>
      <sheetData sheetId="47600" refreshError="1"/>
      <sheetData sheetId="47601" refreshError="1"/>
      <sheetData sheetId="47602" refreshError="1"/>
      <sheetData sheetId="47603" refreshError="1"/>
      <sheetData sheetId="47604" refreshError="1"/>
      <sheetData sheetId="47605" refreshError="1"/>
      <sheetData sheetId="47606" refreshError="1"/>
      <sheetData sheetId="47607" refreshError="1"/>
      <sheetData sheetId="47608" refreshError="1"/>
      <sheetData sheetId="47609" refreshError="1"/>
      <sheetData sheetId="47610" refreshError="1"/>
      <sheetData sheetId="47611" refreshError="1"/>
      <sheetData sheetId="47612" refreshError="1"/>
      <sheetData sheetId="47613" refreshError="1"/>
      <sheetData sheetId="47614" refreshError="1"/>
      <sheetData sheetId="47615" refreshError="1"/>
      <sheetData sheetId="47616" refreshError="1"/>
      <sheetData sheetId="47617" refreshError="1"/>
      <sheetData sheetId="47618" refreshError="1"/>
      <sheetData sheetId="47619" refreshError="1"/>
      <sheetData sheetId="47620" refreshError="1"/>
      <sheetData sheetId="47621" refreshError="1"/>
      <sheetData sheetId="47622" refreshError="1"/>
      <sheetData sheetId="47623" refreshError="1"/>
      <sheetData sheetId="47624" refreshError="1"/>
      <sheetData sheetId="47625" refreshError="1"/>
      <sheetData sheetId="47626" refreshError="1"/>
      <sheetData sheetId="47627" refreshError="1"/>
      <sheetData sheetId="47628" refreshError="1"/>
      <sheetData sheetId="47629" refreshError="1"/>
      <sheetData sheetId="47630" refreshError="1"/>
      <sheetData sheetId="47631" refreshError="1"/>
      <sheetData sheetId="47632" refreshError="1"/>
      <sheetData sheetId="47633" refreshError="1"/>
      <sheetData sheetId="47634" refreshError="1"/>
      <sheetData sheetId="47635" refreshError="1"/>
      <sheetData sheetId="47636" refreshError="1"/>
      <sheetData sheetId="47637" refreshError="1"/>
      <sheetData sheetId="47638" refreshError="1"/>
      <sheetData sheetId="47639" refreshError="1"/>
      <sheetData sheetId="47640" refreshError="1"/>
      <sheetData sheetId="47641" refreshError="1"/>
      <sheetData sheetId="47642" refreshError="1"/>
      <sheetData sheetId="47643" refreshError="1"/>
      <sheetData sheetId="47644" refreshError="1"/>
      <sheetData sheetId="47645" refreshError="1"/>
      <sheetData sheetId="47646" refreshError="1"/>
      <sheetData sheetId="47647" refreshError="1"/>
      <sheetData sheetId="47648" refreshError="1"/>
      <sheetData sheetId="47649" refreshError="1"/>
      <sheetData sheetId="47650" refreshError="1"/>
      <sheetData sheetId="47651" refreshError="1"/>
      <sheetData sheetId="47652" refreshError="1"/>
      <sheetData sheetId="47653" refreshError="1"/>
      <sheetData sheetId="47654" refreshError="1"/>
      <sheetData sheetId="47655" refreshError="1"/>
      <sheetData sheetId="47656" refreshError="1"/>
      <sheetData sheetId="47657" refreshError="1"/>
      <sheetData sheetId="47658" refreshError="1"/>
      <sheetData sheetId="47659" refreshError="1"/>
      <sheetData sheetId="47660" refreshError="1"/>
      <sheetData sheetId="47661" refreshError="1"/>
      <sheetData sheetId="47662" refreshError="1"/>
      <sheetData sheetId="47663" refreshError="1"/>
      <sheetData sheetId="47664" refreshError="1"/>
      <sheetData sheetId="47665" refreshError="1"/>
      <sheetData sheetId="47666" refreshError="1"/>
      <sheetData sheetId="47667" refreshError="1"/>
      <sheetData sheetId="47668" refreshError="1"/>
      <sheetData sheetId="47669" refreshError="1"/>
      <sheetData sheetId="47670" refreshError="1"/>
      <sheetData sheetId="47671" refreshError="1"/>
      <sheetData sheetId="47672" refreshError="1"/>
      <sheetData sheetId="47673" refreshError="1"/>
      <sheetData sheetId="47674" refreshError="1"/>
      <sheetData sheetId="47675" refreshError="1"/>
      <sheetData sheetId="47676" refreshError="1"/>
      <sheetData sheetId="47677" refreshError="1"/>
      <sheetData sheetId="47678" refreshError="1"/>
      <sheetData sheetId="47679" refreshError="1"/>
      <sheetData sheetId="47680" refreshError="1"/>
      <sheetData sheetId="47681" refreshError="1"/>
      <sheetData sheetId="47682" refreshError="1"/>
      <sheetData sheetId="47683" refreshError="1"/>
      <sheetData sheetId="47684" refreshError="1"/>
      <sheetData sheetId="47685" refreshError="1"/>
      <sheetData sheetId="47686" refreshError="1"/>
      <sheetData sheetId="47687" refreshError="1"/>
      <sheetData sheetId="47688" refreshError="1"/>
      <sheetData sheetId="47689" refreshError="1"/>
      <sheetData sheetId="47690" refreshError="1"/>
      <sheetData sheetId="47691" refreshError="1"/>
      <sheetData sheetId="47692" refreshError="1"/>
      <sheetData sheetId="47693" refreshError="1"/>
      <sheetData sheetId="47694" refreshError="1"/>
      <sheetData sheetId="47695" refreshError="1"/>
      <sheetData sheetId="47696" refreshError="1"/>
      <sheetData sheetId="47697" refreshError="1"/>
      <sheetData sheetId="47698" refreshError="1"/>
      <sheetData sheetId="47699" refreshError="1"/>
      <sheetData sheetId="47700" refreshError="1"/>
      <sheetData sheetId="47701" refreshError="1"/>
      <sheetData sheetId="47702" refreshError="1"/>
      <sheetData sheetId="47703" refreshError="1"/>
      <sheetData sheetId="47704" refreshError="1"/>
      <sheetData sheetId="47705" refreshError="1"/>
      <sheetData sheetId="47706" refreshError="1"/>
      <sheetData sheetId="47707" refreshError="1"/>
      <sheetData sheetId="47708" refreshError="1"/>
      <sheetData sheetId="47709" refreshError="1"/>
      <sheetData sheetId="47710" refreshError="1"/>
      <sheetData sheetId="47711" refreshError="1"/>
      <sheetData sheetId="47712" refreshError="1"/>
      <sheetData sheetId="47713" refreshError="1"/>
      <sheetData sheetId="47714" refreshError="1"/>
      <sheetData sheetId="47715" refreshError="1"/>
      <sheetData sheetId="47716" refreshError="1"/>
      <sheetData sheetId="47717" refreshError="1"/>
      <sheetData sheetId="47718" refreshError="1"/>
      <sheetData sheetId="47719" refreshError="1"/>
      <sheetData sheetId="47720" refreshError="1"/>
      <sheetData sheetId="47721" refreshError="1"/>
      <sheetData sheetId="47722" refreshError="1"/>
      <sheetData sheetId="47723" refreshError="1"/>
      <sheetData sheetId="47724" refreshError="1"/>
      <sheetData sheetId="47725" refreshError="1"/>
      <sheetData sheetId="47726" refreshError="1"/>
      <sheetData sheetId="47727" refreshError="1"/>
      <sheetData sheetId="47728" refreshError="1"/>
      <sheetData sheetId="47729" refreshError="1"/>
      <sheetData sheetId="47730" refreshError="1"/>
      <sheetData sheetId="47731" refreshError="1"/>
      <sheetData sheetId="47732" refreshError="1"/>
      <sheetData sheetId="47733" refreshError="1"/>
      <sheetData sheetId="47734" refreshError="1"/>
      <sheetData sheetId="47735" refreshError="1"/>
      <sheetData sheetId="47736" refreshError="1"/>
      <sheetData sheetId="47737" refreshError="1"/>
      <sheetData sheetId="47738" refreshError="1"/>
      <sheetData sheetId="47739" refreshError="1"/>
      <sheetData sheetId="47740" refreshError="1"/>
      <sheetData sheetId="47741" refreshError="1"/>
      <sheetData sheetId="47742" refreshError="1"/>
      <sheetData sheetId="47743" refreshError="1"/>
      <sheetData sheetId="47744" refreshError="1"/>
      <sheetData sheetId="47745" refreshError="1"/>
      <sheetData sheetId="47746" refreshError="1"/>
      <sheetData sheetId="47747" refreshError="1"/>
      <sheetData sheetId="47748" refreshError="1"/>
      <sheetData sheetId="47749" refreshError="1"/>
      <sheetData sheetId="47750" refreshError="1"/>
      <sheetData sheetId="47751" refreshError="1"/>
      <sheetData sheetId="47752" refreshError="1"/>
      <sheetData sheetId="47753" refreshError="1"/>
      <sheetData sheetId="47754" refreshError="1"/>
      <sheetData sheetId="47755" refreshError="1"/>
      <sheetData sheetId="47756" refreshError="1"/>
      <sheetData sheetId="47757" refreshError="1"/>
      <sheetData sheetId="47758" refreshError="1"/>
      <sheetData sheetId="47759" refreshError="1"/>
      <sheetData sheetId="47760" refreshError="1"/>
      <sheetData sheetId="47761" refreshError="1"/>
      <sheetData sheetId="47762" refreshError="1"/>
      <sheetData sheetId="47763" refreshError="1"/>
      <sheetData sheetId="47764" refreshError="1"/>
      <sheetData sheetId="47765" refreshError="1"/>
      <sheetData sheetId="47766" refreshError="1"/>
      <sheetData sheetId="47767" refreshError="1"/>
      <sheetData sheetId="47768" refreshError="1"/>
      <sheetData sheetId="47769" refreshError="1"/>
      <sheetData sheetId="47770" refreshError="1"/>
      <sheetData sheetId="47771" refreshError="1"/>
      <sheetData sheetId="47772" refreshError="1"/>
      <sheetData sheetId="47773" refreshError="1"/>
      <sheetData sheetId="47774" refreshError="1"/>
      <sheetData sheetId="47775" refreshError="1"/>
      <sheetData sheetId="47776" refreshError="1"/>
      <sheetData sheetId="47777" refreshError="1"/>
      <sheetData sheetId="47778" refreshError="1"/>
      <sheetData sheetId="47779" refreshError="1"/>
      <sheetData sheetId="47780" refreshError="1"/>
      <sheetData sheetId="47781" refreshError="1"/>
      <sheetData sheetId="47782" refreshError="1"/>
      <sheetData sheetId="47783" refreshError="1"/>
      <sheetData sheetId="47784" refreshError="1"/>
      <sheetData sheetId="47785" refreshError="1"/>
      <sheetData sheetId="47786" refreshError="1"/>
      <sheetData sheetId="47787" refreshError="1"/>
      <sheetData sheetId="47788" refreshError="1"/>
      <sheetData sheetId="47789" refreshError="1"/>
      <sheetData sheetId="47790" refreshError="1"/>
      <sheetData sheetId="47791" refreshError="1"/>
      <sheetData sheetId="47792" refreshError="1"/>
      <sheetData sheetId="47793" refreshError="1"/>
      <sheetData sheetId="47794" refreshError="1"/>
      <sheetData sheetId="47795" refreshError="1"/>
      <sheetData sheetId="47796" refreshError="1"/>
      <sheetData sheetId="47797" refreshError="1"/>
      <sheetData sheetId="47798" refreshError="1"/>
      <sheetData sheetId="47799" refreshError="1"/>
      <sheetData sheetId="47800" refreshError="1"/>
      <sheetData sheetId="47801" refreshError="1"/>
      <sheetData sheetId="47802" refreshError="1"/>
      <sheetData sheetId="47803" refreshError="1"/>
      <sheetData sheetId="47804" refreshError="1"/>
      <sheetData sheetId="47805" refreshError="1"/>
      <sheetData sheetId="47806" refreshError="1"/>
      <sheetData sheetId="47807" refreshError="1"/>
      <sheetData sheetId="47808" refreshError="1"/>
      <sheetData sheetId="47809" refreshError="1"/>
      <sheetData sheetId="47810" refreshError="1"/>
      <sheetData sheetId="47811" refreshError="1"/>
      <sheetData sheetId="47812" refreshError="1"/>
      <sheetData sheetId="47813" refreshError="1"/>
      <sheetData sheetId="47814" refreshError="1"/>
      <sheetData sheetId="47815" refreshError="1"/>
      <sheetData sheetId="47816" refreshError="1"/>
      <sheetData sheetId="47817" refreshError="1"/>
      <sheetData sheetId="47818" refreshError="1"/>
      <sheetData sheetId="47819" refreshError="1"/>
      <sheetData sheetId="47820" refreshError="1"/>
      <sheetData sheetId="47821" refreshError="1"/>
      <sheetData sheetId="47822"/>
      <sheetData sheetId="47823"/>
      <sheetData sheetId="47824"/>
      <sheetData sheetId="47825"/>
      <sheetData sheetId="47826">
        <row r="1">
          <cell r="A1" t="str">
            <v>客户名称:宜兴鹏鹞环保有限公司</v>
          </cell>
        </row>
      </sheetData>
      <sheetData sheetId="47827"/>
      <sheetData sheetId="47828"/>
      <sheetData sheetId="47829"/>
      <sheetData sheetId="47830"/>
      <sheetData sheetId="47831"/>
      <sheetData sheetId="47832"/>
      <sheetData sheetId="47833"/>
      <sheetData sheetId="47834"/>
      <sheetData sheetId="47835"/>
      <sheetData sheetId="47836"/>
      <sheetData sheetId="47837"/>
      <sheetData sheetId="47838"/>
      <sheetData sheetId="47839"/>
      <sheetData sheetId="47840"/>
      <sheetData sheetId="47841"/>
      <sheetData sheetId="47842"/>
      <sheetData sheetId="47843"/>
      <sheetData sheetId="47844" refreshError="1"/>
      <sheetData sheetId="47845" refreshError="1"/>
      <sheetData sheetId="47846" refreshError="1"/>
      <sheetData sheetId="47847" refreshError="1"/>
      <sheetData sheetId="47848" refreshError="1"/>
      <sheetData sheetId="47849" refreshError="1"/>
      <sheetData sheetId="47850" refreshError="1"/>
      <sheetData sheetId="47851" refreshError="1"/>
      <sheetData sheetId="47852" refreshError="1"/>
      <sheetData sheetId="47853" refreshError="1"/>
      <sheetData sheetId="47854" refreshError="1"/>
      <sheetData sheetId="47855" refreshError="1"/>
      <sheetData sheetId="47856" refreshError="1"/>
      <sheetData sheetId="47857" refreshError="1"/>
      <sheetData sheetId="47858" refreshError="1"/>
      <sheetData sheetId="47859" refreshError="1"/>
      <sheetData sheetId="47860" refreshError="1"/>
      <sheetData sheetId="47861" refreshError="1"/>
      <sheetData sheetId="47862" refreshError="1"/>
      <sheetData sheetId="47863" refreshError="1"/>
      <sheetData sheetId="47864" refreshError="1"/>
      <sheetData sheetId="47865" refreshError="1"/>
      <sheetData sheetId="47866" refreshError="1"/>
      <sheetData sheetId="47867" refreshError="1"/>
      <sheetData sheetId="47868" refreshError="1"/>
      <sheetData sheetId="47869" refreshError="1"/>
      <sheetData sheetId="47870" refreshError="1"/>
      <sheetData sheetId="47871" refreshError="1"/>
      <sheetData sheetId="47872" refreshError="1"/>
      <sheetData sheetId="47873" refreshError="1"/>
      <sheetData sheetId="47874" refreshError="1"/>
      <sheetData sheetId="47875"/>
      <sheetData sheetId="47876"/>
      <sheetData sheetId="47877"/>
      <sheetData sheetId="47878"/>
      <sheetData sheetId="47879"/>
      <sheetData sheetId="47880"/>
      <sheetData sheetId="47881"/>
      <sheetData sheetId="47882" refreshError="1"/>
      <sheetData sheetId="47883"/>
      <sheetData sheetId="47884" refreshError="1"/>
      <sheetData sheetId="47885" refreshError="1"/>
      <sheetData sheetId="47886" refreshError="1"/>
      <sheetData sheetId="47887" refreshError="1"/>
      <sheetData sheetId="47888"/>
      <sheetData sheetId="47889"/>
      <sheetData sheetId="47890"/>
      <sheetData sheetId="47891"/>
      <sheetData sheetId="47892"/>
      <sheetData sheetId="47893"/>
      <sheetData sheetId="47894"/>
      <sheetData sheetId="47895"/>
      <sheetData sheetId="47896"/>
      <sheetData sheetId="47897"/>
      <sheetData sheetId="47898"/>
      <sheetData sheetId="47899"/>
      <sheetData sheetId="47900"/>
      <sheetData sheetId="47901"/>
      <sheetData sheetId="47902"/>
      <sheetData sheetId="47903"/>
      <sheetData sheetId="47904"/>
      <sheetData sheetId="47905"/>
      <sheetData sheetId="47906"/>
      <sheetData sheetId="47907"/>
      <sheetData sheetId="47908"/>
      <sheetData sheetId="47909"/>
      <sheetData sheetId="47910"/>
      <sheetData sheetId="47911"/>
      <sheetData sheetId="47912"/>
      <sheetData sheetId="47913"/>
      <sheetData sheetId="47914"/>
      <sheetData sheetId="47915"/>
      <sheetData sheetId="47916"/>
      <sheetData sheetId="47917"/>
      <sheetData sheetId="47918"/>
      <sheetData sheetId="47919"/>
      <sheetData sheetId="47920"/>
      <sheetData sheetId="47921"/>
      <sheetData sheetId="47922"/>
      <sheetData sheetId="47923"/>
      <sheetData sheetId="47924"/>
      <sheetData sheetId="47925"/>
      <sheetData sheetId="47926"/>
      <sheetData sheetId="47927"/>
      <sheetData sheetId="47928"/>
      <sheetData sheetId="47929"/>
      <sheetData sheetId="47930"/>
      <sheetData sheetId="47931"/>
      <sheetData sheetId="47932"/>
      <sheetData sheetId="47933"/>
      <sheetData sheetId="47934"/>
      <sheetData sheetId="47935"/>
      <sheetData sheetId="47936"/>
      <sheetData sheetId="47937"/>
      <sheetData sheetId="47938"/>
      <sheetData sheetId="47939"/>
      <sheetData sheetId="47940"/>
      <sheetData sheetId="47941"/>
      <sheetData sheetId="47942"/>
      <sheetData sheetId="47943"/>
      <sheetData sheetId="47944"/>
      <sheetData sheetId="47945"/>
      <sheetData sheetId="47946"/>
      <sheetData sheetId="47947"/>
      <sheetData sheetId="47948"/>
      <sheetData sheetId="47949"/>
      <sheetData sheetId="47950"/>
      <sheetData sheetId="47951"/>
      <sheetData sheetId="47952"/>
      <sheetData sheetId="47953" refreshError="1"/>
      <sheetData sheetId="47954"/>
      <sheetData sheetId="47955"/>
      <sheetData sheetId="47956"/>
      <sheetData sheetId="47957"/>
      <sheetData sheetId="47958"/>
      <sheetData sheetId="47959"/>
      <sheetData sheetId="47960"/>
      <sheetData sheetId="47961"/>
      <sheetData sheetId="47962"/>
      <sheetData sheetId="47963"/>
      <sheetData sheetId="47964"/>
      <sheetData sheetId="47965"/>
      <sheetData sheetId="47966"/>
      <sheetData sheetId="47967"/>
      <sheetData sheetId="47968"/>
      <sheetData sheetId="47969"/>
      <sheetData sheetId="47970"/>
      <sheetData sheetId="47971"/>
      <sheetData sheetId="47972"/>
      <sheetData sheetId="47973"/>
      <sheetData sheetId="47974" refreshError="1"/>
      <sheetData sheetId="47975" refreshError="1"/>
      <sheetData sheetId="47976" refreshError="1"/>
      <sheetData sheetId="47977" refreshError="1"/>
      <sheetData sheetId="47978" refreshError="1"/>
      <sheetData sheetId="47979" refreshError="1"/>
      <sheetData sheetId="47980" refreshError="1"/>
      <sheetData sheetId="47981" refreshError="1"/>
      <sheetData sheetId="47982" refreshError="1"/>
      <sheetData sheetId="47983" refreshError="1"/>
      <sheetData sheetId="47984" refreshError="1"/>
      <sheetData sheetId="47985" refreshError="1"/>
      <sheetData sheetId="47986" refreshError="1"/>
      <sheetData sheetId="47987" refreshError="1"/>
      <sheetData sheetId="47988" refreshError="1"/>
      <sheetData sheetId="47989" refreshError="1"/>
      <sheetData sheetId="47990" refreshError="1"/>
      <sheetData sheetId="47991" refreshError="1"/>
      <sheetData sheetId="47992" refreshError="1"/>
      <sheetData sheetId="47993" refreshError="1"/>
      <sheetData sheetId="47994" refreshError="1"/>
      <sheetData sheetId="47995" refreshError="1"/>
      <sheetData sheetId="47996" refreshError="1"/>
      <sheetData sheetId="47997" refreshError="1"/>
      <sheetData sheetId="47998" refreshError="1"/>
      <sheetData sheetId="47999" refreshError="1"/>
      <sheetData sheetId="48000"/>
      <sheetData sheetId="48001"/>
      <sheetData sheetId="48002"/>
      <sheetData sheetId="48003"/>
      <sheetData sheetId="48004"/>
      <sheetData sheetId="48005"/>
      <sheetData sheetId="48006"/>
      <sheetData sheetId="48007"/>
      <sheetData sheetId="48008"/>
      <sheetData sheetId="48009"/>
      <sheetData sheetId="48010"/>
      <sheetData sheetId="48011"/>
      <sheetData sheetId="48012"/>
      <sheetData sheetId="48013"/>
      <sheetData sheetId="48014"/>
      <sheetData sheetId="48015"/>
      <sheetData sheetId="48016"/>
      <sheetData sheetId="48017"/>
      <sheetData sheetId="48018"/>
      <sheetData sheetId="48019"/>
      <sheetData sheetId="48020"/>
      <sheetData sheetId="48021"/>
      <sheetData sheetId="48022"/>
      <sheetData sheetId="48023"/>
      <sheetData sheetId="48024"/>
      <sheetData sheetId="48025"/>
      <sheetData sheetId="48026"/>
      <sheetData sheetId="48027"/>
      <sheetData sheetId="48028"/>
      <sheetData sheetId="48029"/>
      <sheetData sheetId="48030"/>
      <sheetData sheetId="48031"/>
      <sheetData sheetId="48032"/>
      <sheetData sheetId="48033"/>
      <sheetData sheetId="48034"/>
      <sheetData sheetId="48035"/>
      <sheetData sheetId="48036"/>
      <sheetData sheetId="48037"/>
      <sheetData sheetId="48038"/>
      <sheetData sheetId="48039"/>
      <sheetData sheetId="48040"/>
      <sheetData sheetId="48041"/>
      <sheetData sheetId="48042"/>
      <sheetData sheetId="48043"/>
      <sheetData sheetId="48044"/>
      <sheetData sheetId="48045"/>
      <sheetData sheetId="48046"/>
      <sheetData sheetId="48047"/>
      <sheetData sheetId="48048"/>
      <sheetData sheetId="48049"/>
      <sheetData sheetId="48050"/>
      <sheetData sheetId="48051"/>
      <sheetData sheetId="48052"/>
      <sheetData sheetId="48053"/>
      <sheetData sheetId="48054"/>
      <sheetData sheetId="48055"/>
      <sheetData sheetId="48056"/>
      <sheetData sheetId="48057"/>
      <sheetData sheetId="48058"/>
      <sheetData sheetId="48059"/>
      <sheetData sheetId="48060"/>
      <sheetData sheetId="48061"/>
      <sheetData sheetId="48062"/>
      <sheetData sheetId="48063"/>
      <sheetData sheetId="48064" refreshError="1"/>
      <sheetData sheetId="48065" refreshError="1"/>
      <sheetData sheetId="48066" refreshError="1"/>
      <sheetData sheetId="48067" refreshError="1"/>
      <sheetData sheetId="48068" refreshError="1"/>
      <sheetData sheetId="48069" refreshError="1"/>
      <sheetData sheetId="48070" refreshError="1"/>
      <sheetData sheetId="48071" refreshError="1"/>
      <sheetData sheetId="48072" refreshError="1"/>
      <sheetData sheetId="48073" refreshError="1"/>
      <sheetData sheetId="48074" refreshError="1"/>
      <sheetData sheetId="48075"/>
      <sheetData sheetId="48076"/>
      <sheetData sheetId="48077"/>
      <sheetData sheetId="48078"/>
      <sheetData sheetId="48079"/>
      <sheetData sheetId="48080"/>
      <sheetData sheetId="48081" refreshError="1"/>
      <sheetData sheetId="48082" refreshError="1"/>
      <sheetData sheetId="48083" refreshError="1"/>
      <sheetData sheetId="48084" refreshError="1"/>
      <sheetData sheetId="48085" refreshError="1"/>
      <sheetData sheetId="48086" refreshError="1"/>
      <sheetData sheetId="48087" refreshError="1"/>
      <sheetData sheetId="48088" refreshError="1"/>
      <sheetData sheetId="48089" refreshError="1"/>
      <sheetData sheetId="48090" refreshError="1"/>
      <sheetData sheetId="48091" refreshError="1"/>
      <sheetData sheetId="48092" refreshError="1"/>
      <sheetData sheetId="48093" refreshError="1"/>
      <sheetData sheetId="48094" refreshError="1"/>
      <sheetData sheetId="48095" refreshError="1"/>
      <sheetData sheetId="48096" refreshError="1"/>
      <sheetData sheetId="48097"/>
      <sheetData sheetId="48098"/>
      <sheetData sheetId="48099" refreshError="1"/>
      <sheetData sheetId="48100" refreshError="1"/>
      <sheetData sheetId="48101" refreshError="1"/>
      <sheetData sheetId="48102" refreshError="1"/>
      <sheetData sheetId="48103" refreshError="1"/>
      <sheetData sheetId="48104" refreshError="1"/>
      <sheetData sheetId="48105" refreshError="1"/>
      <sheetData sheetId="48106" refreshError="1"/>
      <sheetData sheetId="48107" refreshError="1"/>
      <sheetData sheetId="48108" refreshError="1"/>
      <sheetData sheetId="48109" refreshError="1"/>
      <sheetData sheetId="48110" refreshError="1"/>
      <sheetData sheetId="48111" refreshError="1"/>
      <sheetData sheetId="48112"/>
      <sheetData sheetId="48113" refreshError="1"/>
      <sheetData sheetId="48114" refreshError="1"/>
      <sheetData sheetId="48115" refreshError="1"/>
      <sheetData sheetId="48116" refreshError="1"/>
      <sheetData sheetId="48117" refreshError="1"/>
      <sheetData sheetId="48118" refreshError="1"/>
      <sheetData sheetId="48119" refreshError="1"/>
      <sheetData sheetId="48120" refreshError="1"/>
      <sheetData sheetId="48121" refreshError="1"/>
      <sheetData sheetId="48122" refreshError="1"/>
      <sheetData sheetId="48123" refreshError="1"/>
      <sheetData sheetId="48124" refreshError="1"/>
      <sheetData sheetId="48125" refreshError="1"/>
      <sheetData sheetId="48126" refreshError="1"/>
      <sheetData sheetId="48127" refreshError="1"/>
      <sheetData sheetId="48128" refreshError="1"/>
      <sheetData sheetId="48129" refreshError="1"/>
      <sheetData sheetId="48130" refreshError="1"/>
      <sheetData sheetId="48131" refreshError="1"/>
      <sheetData sheetId="48132" refreshError="1"/>
      <sheetData sheetId="48133" refreshError="1"/>
      <sheetData sheetId="48134" refreshError="1"/>
      <sheetData sheetId="48135" refreshError="1"/>
      <sheetData sheetId="48136" refreshError="1"/>
      <sheetData sheetId="48137" refreshError="1"/>
      <sheetData sheetId="48138" refreshError="1"/>
      <sheetData sheetId="48139" refreshError="1"/>
      <sheetData sheetId="48140" refreshError="1"/>
      <sheetData sheetId="48141" refreshError="1"/>
      <sheetData sheetId="48142" refreshError="1"/>
      <sheetData sheetId="48143" refreshError="1"/>
      <sheetData sheetId="48144" refreshError="1"/>
      <sheetData sheetId="48145"/>
      <sheetData sheetId="48146"/>
      <sheetData sheetId="48147"/>
      <sheetData sheetId="48148"/>
      <sheetData sheetId="48149"/>
      <sheetData sheetId="48150"/>
      <sheetData sheetId="48151"/>
      <sheetData sheetId="48152"/>
      <sheetData sheetId="48153"/>
      <sheetData sheetId="48154"/>
      <sheetData sheetId="48155"/>
      <sheetData sheetId="48156"/>
      <sheetData sheetId="48157"/>
      <sheetData sheetId="48158"/>
      <sheetData sheetId="48159"/>
      <sheetData sheetId="48160"/>
      <sheetData sheetId="48161"/>
      <sheetData sheetId="48162"/>
      <sheetData sheetId="48163"/>
      <sheetData sheetId="48164"/>
      <sheetData sheetId="48165"/>
      <sheetData sheetId="48166"/>
      <sheetData sheetId="48167"/>
      <sheetData sheetId="48168"/>
      <sheetData sheetId="48169"/>
      <sheetData sheetId="48170"/>
      <sheetData sheetId="48171"/>
      <sheetData sheetId="48172"/>
      <sheetData sheetId="48173"/>
      <sheetData sheetId="48174"/>
      <sheetData sheetId="48175"/>
      <sheetData sheetId="48176"/>
      <sheetData sheetId="48177"/>
      <sheetData sheetId="48178"/>
      <sheetData sheetId="48179"/>
      <sheetData sheetId="48180"/>
      <sheetData sheetId="48181"/>
      <sheetData sheetId="48182"/>
      <sheetData sheetId="48183"/>
      <sheetData sheetId="48184"/>
      <sheetData sheetId="48185"/>
      <sheetData sheetId="48186"/>
      <sheetData sheetId="48187"/>
      <sheetData sheetId="48188"/>
      <sheetData sheetId="48189"/>
      <sheetData sheetId="48190"/>
      <sheetData sheetId="48191"/>
      <sheetData sheetId="48192"/>
      <sheetData sheetId="48193"/>
      <sheetData sheetId="48194"/>
      <sheetData sheetId="48195"/>
      <sheetData sheetId="48196"/>
      <sheetData sheetId="48197"/>
      <sheetData sheetId="48198"/>
      <sheetData sheetId="48199"/>
      <sheetData sheetId="48200"/>
      <sheetData sheetId="48201"/>
      <sheetData sheetId="48202"/>
      <sheetData sheetId="48203"/>
      <sheetData sheetId="48204"/>
      <sheetData sheetId="48205"/>
      <sheetData sheetId="48206"/>
      <sheetData sheetId="48207"/>
      <sheetData sheetId="48208"/>
      <sheetData sheetId="48209" refreshError="1"/>
      <sheetData sheetId="48210" refreshError="1"/>
      <sheetData sheetId="48211" refreshError="1"/>
      <sheetData sheetId="48212" refreshError="1"/>
      <sheetData sheetId="48213" refreshError="1"/>
      <sheetData sheetId="48214" refreshError="1"/>
      <sheetData sheetId="48215" refreshError="1"/>
      <sheetData sheetId="48216" refreshError="1"/>
      <sheetData sheetId="48217" refreshError="1"/>
      <sheetData sheetId="48218" refreshError="1"/>
      <sheetData sheetId="48219" refreshError="1"/>
      <sheetData sheetId="48220" refreshError="1"/>
      <sheetData sheetId="48221" refreshError="1"/>
      <sheetData sheetId="48222"/>
      <sheetData sheetId="48223"/>
      <sheetData sheetId="48224"/>
      <sheetData sheetId="48225"/>
      <sheetData sheetId="48226"/>
      <sheetData sheetId="48227"/>
      <sheetData sheetId="48228"/>
      <sheetData sheetId="48229"/>
      <sheetData sheetId="48230" refreshError="1"/>
      <sheetData sheetId="48231" refreshError="1"/>
      <sheetData sheetId="48232" refreshError="1"/>
      <sheetData sheetId="48233" refreshError="1"/>
      <sheetData sheetId="48234" refreshError="1"/>
      <sheetData sheetId="48235" refreshError="1"/>
      <sheetData sheetId="48236" refreshError="1"/>
      <sheetData sheetId="48237" refreshError="1"/>
      <sheetData sheetId="48238" refreshError="1"/>
      <sheetData sheetId="48239" refreshError="1"/>
      <sheetData sheetId="48240" refreshError="1"/>
      <sheetData sheetId="48241" refreshError="1"/>
      <sheetData sheetId="48242" refreshError="1"/>
      <sheetData sheetId="48243" refreshError="1"/>
      <sheetData sheetId="48244" refreshError="1"/>
      <sheetData sheetId="48245" refreshError="1"/>
      <sheetData sheetId="48246" refreshError="1"/>
      <sheetData sheetId="48247" refreshError="1"/>
      <sheetData sheetId="48248" refreshError="1"/>
      <sheetData sheetId="48249" refreshError="1"/>
      <sheetData sheetId="48250" refreshError="1"/>
      <sheetData sheetId="48251" refreshError="1"/>
      <sheetData sheetId="48252" refreshError="1"/>
      <sheetData sheetId="48253" refreshError="1"/>
      <sheetData sheetId="48254"/>
      <sheetData sheetId="48255"/>
      <sheetData sheetId="48256"/>
      <sheetData sheetId="48257"/>
      <sheetData sheetId="48258"/>
      <sheetData sheetId="48259"/>
      <sheetData sheetId="48260"/>
      <sheetData sheetId="48261"/>
      <sheetData sheetId="48262"/>
      <sheetData sheetId="48263"/>
      <sheetData sheetId="48264"/>
      <sheetData sheetId="48265"/>
      <sheetData sheetId="48266"/>
      <sheetData sheetId="48267"/>
      <sheetData sheetId="48268" refreshError="1"/>
      <sheetData sheetId="48269" refreshError="1"/>
      <sheetData sheetId="48270" refreshError="1"/>
      <sheetData sheetId="48271"/>
      <sheetData sheetId="48272"/>
      <sheetData sheetId="48273"/>
      <sheetData sheetId="48274"/>
      <sheetData sheetId="48275"/>
      <sheetData sheetId="48276"/>
      <sheetData sheetId="48277"/>
      <sheetData sheetId="48278"/>
      <sheetData sheetId="48279"/>
      <sheetData sheetId="48280"/>
      <sheetData sheetId="48281"/>
      <sheetData sheetId="48282"/>
      <sheetData sheetId="48283"/>
      <sheetData sheetId="48284"/>
      <sheetData sheetId="48285"/>
      <sheetData sheetId="48286" refreshError="1"/>
      <sheetData sheetId="48287" refreshError="1"/>
      <sheetData sheetId="48288" refreshError="1"/>
      <sheetData sheetId="48289"/>
      <sheetData sheetId="48290"/>
      <sheetData sheetId="48291" refreshError="1"/>
      <sheetData sheetId="48292" refreshError="1"/>
      <sheetData sheetId="48293"/>
      <sheetData sheetId="48294" refreshError="1"/>
      <sheetData sheetId="48295" refreshError="1"/>
      <sheetData sheetId="48296"/>
      <sheetData sheetId="48297"/>
      <sheetData sheetId="48298"/>
      <sheetData sheetId="48299"/>
      <sheetData sheetId="48300"/>
      <sheetData sheetId="48301"/>
      <sheetData sheetId="48302"/>
      <sheetData sheetId="48303"/>
      <sheetData sheetId="48304"/>
      <sheetData sheetId="48305"/>
      <sheetData sheetId="48306"/>
      <sheetData sheetId="48307"/>
      <sheetData sheetId="48308" refreshError="1"/>
      <sheetData sheetId="48309" refreshError="1"/>
      <sheetData sheetId="48310" refreshError="1"/>
      <sheetData sheetId="48311" refreshError="1"/>
      <sheetData sheetId="48312"/>
      <sheetData sheetId="48313"/>
      <sheetData sheetId="48314"/>
      <sheetData sheetId="48315"/>
      <sheetData sheetId="48316"/>
      <sheetData sheetId="48317"/>
      <sheetData sheetId="48318"/>
      <sheetData sheetId="48319"/>
      <sheetData sheetId="48320"/>
      <sheetData sheetId="48321"/>
      <sheetData sheetId="48322"/>
      <sheetData sheetId="48323"/>
      <sheetData sheetId="48324"/>
      <sheetData sheetId="48325"/>
      <sheetData sheetId="48326"/>
      <sheetData sheetId="48327"/>
      <sheetData sheetId="48328" refreshError="1"/>
      <sheetData sheetId="48329" refreshError="1"/>
      <sheetData sheetId="48330" refreshError="1"/>
      <sheetData sheetId="48331" refreshError="1"/>
      <sheetData sheetId="48332" refreshError="1"/>
      <sheetData sheetId="48333" refreshError="1"/>
      <sheetData sheetId="48334" refreshError="1"/>
      <sheetData sheetId="48335" refreshError="1"/>
      <sheetData sheetId="48336" refreshError="1"/>
      <sheetData sheetId="48337" refreshError="1"/>
      <sheetData sheetId="48338"/>
      <sheetData sheetId="48339"/>
      <sheetData sheetId="48340" refreshError="1"/>
      <sheetData sheetId="48341" refreshError="1"/>
      <sheetData sheetId="48342"/>
      <sheetData sheetId="48343" refreshError="1"/>
      <sheetData sheetId="48344" refreshError="1"/>
      <sheetData sheetId="48345" refreshError="1"/>
      <sheetData sheetId="48346" refreshError="1"/>
      <sheetData sheetId="48347" refreshError="1"/>
      <sheetData sheetId="48348" refreshError="1"/>
      <sheetData sheetId="48349" refreshError="1"/>
      <sheetData sheetId="48350" refreshError="1"/>
      <sheetData sheetId="48351" refreshError="1"/>
      <sheetData sheetId="48352" refreshError="1"/>
      <sheetData sheetId="48353" refreshError="1"/>
      <sheetData sheetId="48354" refreshError="1"/>
      <sheetData sheetId="48355" refreshError="1"/>
      <sheetData sheetId="48356" refreshError="1"/>
      <sheetData sheetId="48357" refreshError="1"/>
      <sheetData sheetId="48358" refreshError="1"/>
      <sheetData sheetId="48359" refreshError="1"/>
      <sheetData sheetId="48360" refreshError="1"/>
      <sheetData sheetId="48361" refreshError="1"/>
      <sheetData sheetId="48362" refreshError="1"/>
      <sheetData sheetId="48363" refreshError="1"/>
      <sheetData sheetId="48364" refreshError="1"/>
      <sheetData sheetId="48365" refreshError="1"/>
      <sheetData sheetId="48366" refreshError="1"/>
      <sheetData sheetId="48367" refreshError="1"/>
      <sheetData sheetId="48368" refreshError="1"/>
      <sheetData sheetId="48369" refreshError="1"/>
      <sheetData sheetId="48370" refreshError="1"/>
      <sheetData sheetId="48371" refreshError="1"/>
      <sheetData sheetId="48372" refreshError="1"/>
      <sheetData sheetId="48373" refreshError="1"/>
      <sheetData sheetId="48374" refreshError="1"/>
      <sheetData sheetId="48375" refreshError="1"/>
      <sheetData sheetId="48376"/>
      <sheetData sheetId="48377">
        <row r="460">
          <cell r="E460" t="str">
            <v>Net Change and Ending Balance for Fiscal Period 09:</v>
          </cell>
        </row>
      </sheetData>
      <sheetData sheetId="48378"/>
      <sheetData sheetId="48379"/>
      <sheetData sheetId="48380" refreshError="1"/>
      <sheetData sheetId="48381"/>
      <sheetData sheetId="48382">
        <row r="23">
          <cell r="Q23">
            <v>401007259</v>
          </cell>
        </row>
      </sheetData>
      <sheetData sheetId="48383"/>
      <sheetData sheetId="48384" refreshError="1"/>
      <sheetData sheetId="48385" refreshError="1"/>
      <sheetData sheetId="48386"/>
      <sheetData sheetId="48387" refreshError="1"/>
      <sheetData sheetId="48388"/>
      <sheetData sheetId="48389"/>
      <sheetData sheetId="48390"/>
      <sheetData sheetId="48391"/>
      <sheetData sheetId="48392"/>
      <sheetData sheetId="48393"/>
      <sheetData sheetId="48394"/>
      <sheetData sheetId="48395"/>
      <sheetData sheetId="48396"/>
      <sheetData sheetId="48397"/>
      <sheetData sheetId="48398"/>
      <sheetData sheetId="48399"/>
      <sheetData sheetId="48400"/>
      <sheetData sheetId="48401"/>
      <sheetData sheetId="48402"/>
      <sheetData sheetId="48403"/>
      <sheetData sheetId="48404"/>
      <sheetData sheetId="48405"/>
      <sheetData sheetId="48406"/>
      <sheetData sheetId="48407"/>
      <sheetData sheetId="48408"/>
      <sheetData sheetId="48409"/>
      <sheetData sheetId="48410"/>
      <sheetData sheetId="48411"/>
      <sheetData sheetId="48412"/>
      <sheetData sheetId="48413"/>
      <sheetData sheetId="48414"/>
      <sheetData sheetId="48415"/>
      <sheetData sheetId="48416"/>
      <sheetData sheetId="48417"/>
      <sheetData sheetId="48418"/>
      <sheetData sheetId="48419"/>
      <sheetData sheetId="48420"/>
      <sheetData sheetId="48421"/>
      <sheetData sheetId="48422"/>
      <sheetData sheetId="48423"/>
      <sheetData sheetId="48424"/>
      <sheetData sheetId="48425" refreshError="1"/>
      <sheetData sheetId="48426"/>
      <sheetData sheetId="48427" refreshError="1"/>
      <sheetData sheetId="48428" refreshError="1"/>
      <sheetData sheetId="48429" refreshError="1"/>
      <sheetData sheetId="48430"/>
      <sheetData sheetId="48431"/>
      <sheetData sheetId="48432"/>
      <sheetData sheetId="48433"/>
      <sheetData sheetId="48434"/>
      <sheetData sheetId="48435"/>
      <sheetData sheetId="48436"/>
      <sheetData sheetId="48437"/>
      <sheetData sheetId="48438"/>
      <sheetData sheetId="48439"/>
      <sheetData sheetId="48440"/>
      <sheetData sheetId="48441"/>
      <sheetData sheetId="48442"/>
      <sheetData sheetId="48443"/>
      <sheetData sheetId="48444"/>
      <sheetData sheetId="48445"/>
      <sheetData sheetId="48446"/>
      <sheetData sheetId="48447"/>
      <sheetData sheetId="48448"/>
      <sheetData sheetId="48449"/>
      <sheetData sheetId="48450"/>
      <sheetData sheetId="48451"/>
      <sheetData sheetId="48452"/>
      <sheetData sheetId="48453"/>
      <sheetData sheetId="48454"/>
      <sheetData sheetId="48455"/>
      <sheetData sheetId="48456"/>
      <sheetData sheetId="48457"/>
      <sheetData sheetId="48458"/>
      <sheetData sheetId="48459" refreshError="1"/>
      <sheetData sheetId="48460" refreshError="1"/>
      <sheetData sheetId="48461" refreshError="1"/>
      <sheetData sheetId="48462"/>
      <sheetData sheetId="48463" refreshError="1"/>
      <sheetData sheetId="48464" refreshError="1"/>
      <sheetData sheetId="48465" refreshError="1"/>
      <sheetData sheetId="48466"/>
      <sheetData sheetId="48467" refreshError="1"/>
      <sheetData sheetId="48468" refreshError="1"/>
      <sheetData sheetId="48469" refreshError="1"/>
      <sheetData sheetId="48470" refreshError="1"/>
      <sheetData sheetId="48471" refreshError="1"/>
      <sheetData sheetId="48472" refreshError="1"/>
      <sheetData sheetId="48473" refreshError="1"/>
      <sheetData sheetId="48474" refreshError="1"/>
      <sheetData sheetId="48475" refreshError="1"/>
      <sheetData sheetId="48476" refreshError="1"/>
      <sheetData sheetId="48477" refreshError="1"/>
      <sheetData sheetId="48478" refreshError="1"/>
      <sheetData sheetId="48479" refreshError="1"/>
      <sheetData sheetId="48480" refreshError="1"/>
      <sheetData sheetId="48481" refreshError="1"/>
      <sheetData sheetId="48482" refreshError="1"/>
      <sheetData sheetId="48483"/>
      <sheetData sheetId="48484"/>
      <sheetData sheetId="48485" refreshError="1"/>
      <sheetData sheetId="48486" refreshError="1"/>
      <sheetData sheetId="48487" refreshError="1"/>
      <sheetData sheetId="48488" refreshError="1"/>
      <sheetData sheetId="48489" refreshError="1"/>
      <sheetData sheetId="48490" refreshError="1"/>
      <sheetData sheetId="48491" refreshError="1"/>
      <sheetData sheetId="48492" refreshError="1"/>
      <sheetData sheetId="48493" refreshError="1"/>
      <sheetData sheetId="48494" refreshError="1"/>
      <sheetData sheetId="48495" refreshError="1"/>
      <sheetData sheetId="48496" refreshError="1"/>
      <sheetData sheetId="48497" refreshError="1"/>
      <sheetData sheetId="48498" refreshError="1"/>
      <sheetData sheetId="48499" refreshError="1"/>
      <sheetData sheetId="48500" refreshError="1"/>
      <sheetData sheetId="48501" refreshError="1"/>
      <sheetData sheetId="48502" refreshError="1"/>
      <sheetData sheetId="48503" refreshError="1"/>
      <sheetData sheetId="48504" refreshError="1"/>
      <sheetData sheetId="48505" refreshError="1"/>
      <sheetData sheetId="48506" refreshError="1"/>
      <sheetData sheetId="48507" refreshError="1"/>
      <sheetData sheetId="48508" refreshError="1"/>
      <sheetData sheetId="48509" refreshError="1"/>
      <sheetData sheetId="48510" refreshError="1"/>
      <sheetData sheetId="48511" refreshError="1"/>
      <sheetData sheetId="48512" refreshError="1"/>
      <sheetData sheetId="48513" refreshError="1"/>
      <sheetData sheetId="48514" refreshError="1"/>
      <sheetData sheetId="48515" refreshError="1"/>
      <sheetData sheetId="48516" refreshError="1"/>
      <sheetData sheetId="48517" refreshError="1"/>
      <sheetData sheetId="48518" refreshError="1"/>
      <sheetData sheetId="48519" refreshError="1"/>
      <sheetData sheetId="48520" refreshError="1"/>
      <sheetData sheetId="48521" refreshError="1"/>
      <sheetData sheetId="48522" refreshError="1"/>
      <sheetData sheetId="48523" refreshError="1"/>
      <sheetData sheetId="48524" refreshError="1"/>
      <sheetData sheetId="48525" refreshError="1"/>
      <sheetData sheetId="48526" refreshError="1"/>
      <sheetData sheetId="48527" refreshError="1"/>
      <sheetData sheetId="48528" refreshError="1"/>
      <sheetData sheetId="48529" refreshError="1"/>
      <sheetData sheetId="48530" refreshError="1"/>
      <sheetData sheetId="48531" refreshError="1"/>
      <sheetData sheetId="48532" refreshError="1"/>
      <sheetData sheetId="48533" refreshError="1"/>
      <sheetData sheetId="48534" refreshError="1"/>
      <sheetData sheetId="48535" refreshError="1"/>
      <sheetData sheetId="48536" refreshError="1"/>
      <sheetData sheetId="48537" refreshError="1"/>
      <sheetData sheetId="48538" refreshError="1"/>
      <sheetData sheetId="48539" refreshError="1"/>
      <sheetData sheetId="48540" refreshError="1"/>
      <sheetData sheetId="48541" refreshError="1"/>
      <sheetData sheetId="48542" refreshError="1"/>
      <sheetData sheetId="48543" refreshError="1"/>
      <sheetData sheetId="48544" refreshError="1"/>
      <sheetData sheetId="48545" refreshError="1"/>
      <sheetData sheetId="48546" refreshError="1"/>
      <sheetData sheetId="48547" refreshError="1"/>
      <sheetData sheetId="48548" refreshError="1"/>
      <sheetData sheetId="48549" refreshError="1"/>
      <sheetData sheetId="48550" refreshError="1"/>
      <sheetData sheetId="48551" refreshError="1"/>
      <sheetData sheetId="48552" refreshError="1"/>
      <sheetData sheetId="48553" refreshError="1"/>
      <sheetData sheetId="48554" refreshError="1"/>
      <sheetData sheetId="48555" refreshError="1"/>
      <sheetData sheetId="48556" refreshError="1"/>
      <sheetData sheetId="48557"/>
      <sheetData sheetId="48558"/>
      <sheetData sheetId="48559" refreshError="1"/>
      <sheetData sheetId="48560" refreshError="1"/>
      <sheetData sheetId="48561" refreshError="1"/>
      <sheetData sheetId="48562" refreshError="1"/>
      <sheetData sheetId="48563" refreshError="1"/>
      <sheetData sheetId="48564" refreshError="1"/>
      <sheetData sheetId="48565" refreshError="1"/>
      <sheetData sheetId="48566" refreshError="1"/>
      <sheetData sheetId="48567" refreshError="1"/>
      <sheetData sheetId="48568" refreshError="1"/>
      <sheetData sheetId="48569" refreshError="1"/>
      <sheetData sheetId="48570" refreshError="1"/>
      <sheetData sheetId="48571" refreshError="1"/>
      <sheetData sheetId="48572" refreshError="1"/>
      <sheetData sheetId="48573" refreshError="1"/>
      <sheetData sheetId="48574" refreshError="1"/>
      <sheetData sheetId="48575" refreshError="1"/>
      <sheetData sheetId="48576" refreshError="1"/>
      <sheetData sheetId="48577" refreshError="1"/>
      <sheetData sheetId="48578" refreshError="1"/>
      <sheetData sheetId="48579" refreshError="1"/>
      <sheetData sheetId="48580" refreshError="1"/>
      <sheetData sheetId="48581" refreshError="1"/>
      <sheetData sheetId="48582" refreshError="1"/>
      <sheetData sheetId="48583" refreshError="1"/>
      <sheetData sheetId="48584" refreshError="1"/>
      <sheetData sheetId="48585" refreshError="1"/>
      <sheetData sheetId="48586" refreshError="1"/>
      <sheetData sheetId="48587" refreshError="1"/>
      <sheetData sheetId="48588" refreshError="1"/>
      <sheetData sheetId="48589"/>
      <sheetData sheetId="48590"/>
      <sheetData sheetId="48591"/>
      <sheetData sheetId="48592"/>
      <sheetData sheetId="48593"/>
      <sheetData sheetId="48594"/>
      <sheetData sheetId="48595"/>
      <sheetData sheetId="48596"/>
      <sheetData sheetId="48597"/>
      <sheetData sheetId="48598"/>
      <sheetData sheetId="48599"/>
      <sheetData sheetId="48600"/>
      <sheetData sheetId="48601"/>
      <sheetData sheetId="48602"/>
      <sheetData sheetId="48603"/>
      <sheetData sheetId="48604"/>
      <sheetData sheetId="48605"/>
      <sheetData sheetId="48606"/>
      <sheetData sheetId="48607"/>
      <sheetData sheetId="48608"/>
      <sheetData sheetId="48609"/>
      <sheetData sheetId="48610"/>
      <sheetData sheetId="48611"/>
      <sheetData sheetId="48612"/>
      <sheetData sheetId="48613"/>
      <sheetData sheetId="48614"/>
      <sheetData sheetId="48615"/>
      <sheetData sheetId="48616"/>
      <sheetData sheetId="48617"/>
      <sheetData sheetId="48618"/>
      <sheetData sheetId="48619"/>
      <sheetData sheetId="48620"/>
      <sheetData sheetId="48621" refreshError="1"/>
      <sheetData sheetId="48622" refreshError="1"/>
      <sheetData sheetId="48623" refreshError="1"/>
      <sheetData sheetId="48624" refreshError="1"/>
      <sheetData sheetId="48625" refreshError="1"/>
      <sheetData sheetId="48626" refreshError="1"/>
      <sheetData sheetId="48627" refreshError="1"/>
      <sheetData sheetId="48628" refreshError="1"/>
      <sheetData sheetId="48629" refreshError="1"/>
      <sheetData sheetId="48630" refreshError="1"/>
      <sheetData sheetId="48631" refreshError="1"/>
      <sheetData sheetId="48632" refreshError="1"/>
      <sheetData sheetId="48633" refreshError="1"/>
      <sheetData sheetId="48634" refreshError="1"/>
      <sheetData sheetId="48635" refreshError="1"/>
      <sheetData sheetId="48636" refreshError="1"/>
      <sheetData sheetId="48637" refreshError="1"/>
      <sheetData sheetId="48638" refreshError="1"/>
      <sheetData sheetId="48639" refreshError="1"/>
      <sheetData sheetId="48640" refreshError="1"/>
      <sheetData sheetId="48641" refreshError="1"/>
      <sheetData sheetId="48642" refreshError="1"/>
      <sheetData sheetId="48643" refreshError="1"/>
      <sheetData sheetId="48644" refreshError="1"/>
      <sheetData sheetId="48645" refreshError="1"/>
      <sheetData sheetId="48646" refreshError="1"/>
      <sheetData sheetId="48647" refreshError="1"/>
      <sheetData sheetId="48648" refreshError="1"/>
      <sheetData sheetId="48649" refreshError="1"/>
      <sheetData sheetId="48650" refreshError="1"/>
      <sheetData sheetId="48651" refreshError="1"/>
      <sheetData sheetId="48652" refreshError="1"/>
      <sheetData sheetId="48653" refreshError="1"/>
      <sheetData sheetId="48654" refreshError="1"/>
      <sheetData sheetId="48655" refreshError="1"/>
      <sheetData sheetId="48656" refreshError="1"/>
      <sheetData sheetId="48657" refreshError="1"/>
      <sheetData sheetId="48658" refreshError="1"/>
      <sheetData sheetId="48659" refreshError="1"/>
      <sheetData sheetId="48660" refreshError="1"/>
      <sheetData sheetId="48661" refreshError="1"/>
      <sheetData sheetId="48662" refreshError="1"/>
      <sheetData sheetId="48663" refreshError="1"/>
      <sheetData sheetId="48664" refreshError="1"/>
      <sheetData sheetId="48665" refreshError="1"/>
      <sheetData sheetId="48666" refreshError="1"/>
      <sheetData sheetId="48667" refreshError="1"/>
      <sheetData sheetId="48668" refreshError="1"/>
      <sheetData sheetId="48669" refreshError="1"/>
      <sheetData sheetId="48670" refreshError="1"/>
      <sheetData sheetId="48671" refreshError="1"/>
      <sheetData sheetId="48672" refreshError="1"/>
      <sheetData sheetId="48673" refreshError="1"/>
      <sheetData sheetId="48674" refreshError="1"/>
      <sheetData sheetId="48675" refreshError="1"/>
      <sheetData sheetId="48676" refreshError="1"/>
      <sheetData sheetId="48677" refreshError="1"/>
      <sheetData sheetId="48678" refreshError="1"/>
      <sheetData sheetId="48679" refreshError="1"/>
      <sheetData sheetId="48680" refreshError="1"/>
      <sheetData sheetId="48681" refreshError="1"/>
      <sheetData sheetId="48682"/>
      <sheetData sheetId="48683"/>
      <sheetData sheetId="48684"/>
      <sheetData sheetId="48685"/>
      <sheetData sheetId="48686"/>
      <sheetData sheetId="48687"/>
      <sheetData sheetId="48688"/>
      <sheetData sheetId="48689"/>
      <sheetData sheetId="48690"/>
      <sheetData sheetId="48691"/>
      <sheetData sheetId="48692"/>
      <sheetData sheetId="48693"/>
      <sheetData sheetId="48694"/>
      <sheetData sheetId="48695"/>
      <sheetData sheetId="48696"/>
      <sheetData sheetId="48697" refreshError="1"/>
      <sheetData sheetId="48698" refreshError="1"/>
      <sheetData sheetId="48699" refreshError="1"/>
      <sheetData sheetId="48700" refreshError="1"/>
      <sheetData sheetId="48701" refreshError="1"/>
      <sheetData sheetId="48702" refreshError="1"/>
      <sheetData sheetId="48703" refreshError="1"/>
      <sheetData sheetId="48704" refreshError="1"/>
      <sheetData sheetId="48705" refreshError="1"/>
      <sheetData sheetId="48706" refreshError="1"/>
      <sheetData sheetId="48707"/>
      <sheetData sheetId="48708"/>
      <sheetData sheetId="48709"/>
      <sheetData sheetId="48710"/>
      <sheetData sheetId="48711" refreshError="1"/>
      <sheetData sheetId="48712" refreshError="1"/>
      <sheetData sheetId="48713" refreshError="1"/>
      <sheetData sheetId="48714" refreshError="1"/>
      <sheetData sheetId="48715" refreshError="1"/>
      <sheetData sheetId="48716" refreshError="1"/>
      <sheetData sheetId="48717" refreshError="1"/>
      <sheetData sheetId="48718" refreshError="1"/>
      <sheetData sheetId="48719" refreshError="1"/>
      <sheetData sheetId="48720"/>
      <sheetData sheetId="48721"/>
      <sheetData sheetId="48722" refreshError="1"/>
      <sheetData sheetId="48723" refreshError="1"/>
      <sheetData sheetId="48724" refreshError="1"/>
      <sheetData sheetId="48725" refreshError="1"/>
      <sheetData sheetId="48726" refreshError="1"/>
      <sheetData sheetId="48727" refreshError="1"/>
      <sheetData sheetId="48728" refreshError="1"/>
      <sheetData sheetId="48729" refreshError="1"/>
      <sheetData sheetId="48730"/>
      <sheetData sheetId="48731" refreshError="1"/>
      <sheetData sheetId="48732"/>
      <sheetData sheetId="48733"/>
      <sheetData sheetId="48734"/>
      <sheetData sheetId="48735"/>
      <sheetData sheetId="48736"/>
      <sheetData sheetId="48737"/>
      <sheetData sheetId="48738"/>
      <sheetData sheetId="48739"/>
      <sheetData sheetId="48740"/>
      <sheetData sheetId="48741"/>
      <sheetData sheetId="48742"/>
      <sheetData sheetId="48743"/>
      <sheetData sheetId="48744"/>
      <sheetData sheetId="48745"/>
      <sheetData sheetId="48746"/>
      <sheetData sheetId="48747"/>
      <sheetData sheetId="48748"/>
      <sheetData sheetId="48749"/>
      <sheetData sheetId="48750"/>
      <sheetData sheetId="48751"/>
      <sheetData sheetId="48752"/>
      <sheetData sheetId="48753"/>
      <sheetData sheetId="48754"/>
      <sheetData sheetId="48755"/>
      <sheetData sheetId="48756"/>
      <sheetData sheetId="48757"/>
      <sheetData sheetId="48758"/>
      <sheetData sheetId="48759"/>
      <sheetData sheetId="48760"/>
      <sheetData sheetId="48761"/>
      <sheetData sheetId="48762"/>
      <sheetData sheetId="48763"/>
      <sheetData sheetId="48764"/>
      <sheetData sheetId="48765"/>
      <sheetData sheetId="48766"/>
      <sheetData sheetId="48767"/>
      <sheetData sheetId="48768"/>
      <sheetData sheetId="48769"/>
      <sheetData sheetId="48770"/>
      <sheetData sheetId="48771"/>
      <sheetData sheetId="48772"/>
      <sheetData sheetId="48773"/>
      <sheetData sheetId="48774"/>
      <sheetData sheetId="48775"/>
      <sheetData sheetId="48776"/>
      <sheetData sheetId="48777"/>
      <sheetData sheetId="48778"/>
      <sheetData sheetId="48779"/>
      <sheetData sheetId="48780"/>
      <sheetData sheetId="48781"/>
      <sheetData sheetId="48782"/>
      <sheetData sheetId="48783"/>
      <sheetData sheetId="48784"/>
      <sheetData sheetId="48785"/>
      <sheetData sheetId="48786"/>
      <sheetData sheetId="48787"/>
      <sheetData sheetId="48788"/>
      <sheetData sheetId="48789"/>
      <sheetData sheetId="48790"/>
      <sheetData sheetId="48791"/>
      <sheetData sheetId="48792" refreshError="1"/>
      <sheetData sheetId="48793" refreshError="1"/>
      <sheetData sheetId="48794" refreshError="1"/>
      <sheetData sheetId="48795" refreshError="1"/>
      <sheetData sheetId="48796" refreshError="1"/>
      <sheetData sheetId="48797" refreshError="1"/>
      <sheetData sheetId="48798" refreshError="1"/>
      <sheetData sheetId="48799" refreshError="1"/>
      <sheetData sheetId="48800"/>
      <sheetData sheetId="48801" refreshError="1"/>
      <sheetData sheetId="48802" refreshError="1"/>
      <sheetData sheetId="48803" refreshError="1"/>
      <sheetData sheetId="48804" refreshError="1"/>
      <sheetData sheetId="48805" refreshError="1"/>
      <sheetData sheetId="48806" refreshError="1"/>
      <sheetData sheetId="48807" refreshError="1"/>
      <sheetData sheetId="48808" refreshError="1"/>
      <sheetData sheetId="48809" refreshError="1"/>
      <sheetData sheetId="48810" refreshError="1"/>
      <sheetData sheetId="48811"/>
      <sheetData sheetId="48812"/>
      <sheetData sheetId="48813"/>
      <sheetData sheetId="48814" refreshError="1"/>
      <sheetData sheetId="48815" refreshError="1"/>
      <sheetData sheetId="48816" refreshError="1"/>
      <sheetData sheetId="48817" refreshError="1"/>
      <sheetData sheetId="48818" refreshError="1"/>
      <sheetData sheetId="48819" refreshError="1"/>
      <sheetData sheetId="48820" refreshError="1"/>
      <sheetData sheetId="48821" refreshError="1"/>
      <sheetData sheetId="48822" refreshError="1"/>
      <sheetData sheetId="48823" refreshError="1"/>
      <sheetData sheetId="48824" refreshError="1"/>
      <sheetData sheetId="48825" refreshError="1"/>
      <sheetData sheetId="48826" refreshError="1"/>
      <sheetData sheetId="48827" refreshError="1"/>
      <sheetData sheetId="48828" refreshError="1"/>
      <sheetData sheetId="48829" refreshError="1"/>
      <sheetData sheetId="48830" refreshError="1"/>
      <sheetData sheetId="48831" refreshError="1"/>
      <sheetData sheetId="48832" refreshError="1"/>
      <sheetData sheetId="48833" refreshError="1"/>
      <sheetData sheetId="48834" refreshError="1"/>
      <sheetData sheetId="48835" refreshError="1"/>
      <sheetData sheetId="48836" refreshError="1"/>
      <sheetData sheetId="48837" refreshError="1"/>
      <sheetData sheetId="48838" refreshError="1"/>
      <sheetData sheetId="48839" refreshError="1"/>
      <sheetData sheetId="48840" refreshError="1"/>
      <sheetData sheetId="48841" refreshError="1"/>
      <sheetData sheetId="48842" refreshError="1"/>
      <sheetData sheetId="48843" refreshError="1"/>
      <sheetData sheetId="48844" refreshError="1"/>
      <sheetData sheetId="48845" refreshError="1"/>
      <sheetData sheetId="48846" refreshError="1"/>
      <sheetData sheetId="48847" refreshError="1"/>
      <sheetData sheetId="48848" refreshError="1"/>
      <sheetData sheetId="48849" refreshError="1"/>
      <sheetData sheetId="48850" refreshError="1"/>
      <sheetData sheetId="48851" refreshError="1"/>
      <sheetData sheetId="48852" refreshError="1"/>
      <sheetData sheetId="48853" refreshError="1"/>
      <sheetData sheetId="48854" refreshError="1"/>
      <sheetData sheetId="48855" refreshError="1"/>
      <sheetData sheetId="48856" refreshError="1"/>
      <sheetData sheetId="48857" refreshError="1"/>
      <sheetData sheetId="48858" refreshError="1"/>
      <sheetData sheetId="48859" refreshError="1"/>
      <sheetData sheetId="48860" refreshError="1"/>
      <sheetData sheetId="48861" refreshError="1"/>
      <sheetData sheetId="48862" refreshError="1"/>
      <sheetData sheetId="48863" refreshError="1"/>
      <sheetData sheetId="48864" refreshError="1"/>
      <sheetData sheetId="48865" refreshError="1"/>
      <sheetData sheetId="48866" refreshError="1"/>
      <sheetData sheetId="48867" refreshError="1"/>
      <sheetData sheetId="48868" refreshError="1"/>
      <sheetData sheetId="48869" refreshError="1"/>
      <sheetData sheetId="48870" refreshError="1"/>
      <sheetData sheetId="48871" refreshError="1"/>
      <sheetData sheetId="48872" refreshError="1"/>
      <sheetData sheetId="48873" refreshError="1"/>
      <sheetData sheetId="48874" refreshError="1"/>
      <sheetData sheetId="48875" refreshError="1"/>
      <sheetData sheetId="48876" refreshError="1"/>
      <sheetData sheetId="48877" refreshError="1"/>
      <sheetData sheetId="48878" refreshError="1"/>
      <sheetData sheetId="48879" refreshError="1"/>
      <sheetData sheetId="48880" refreshError="1"/>
      <sheetData sheetId="48881" refreshError="1"/>
      <sheetData sheetId="48882" refreshError="1"/>
      <sheetData sheetId="48883" refreshError="1"/>
      <sheetData sheetId="48884" refreshError="1"/>
      <sheetData sheetId="48885" refreshError="1"/>
      <sheetData sheetId="48886" refreshError="1"/>
      <sheetData sheetId="48887" refreshError="1"/>
      <sheetData sheetId="48888" refreshError="1"/>
      <sheetData sheetId="48889"/>
      <sheetData sheetId="48890"/>
      <sheetData sheetId="48891"/>
      <sheetData sheetId="48892"/>
      <sheetData sheetId="48893"/>
      <sheetData sheetId="48894"/>
      <sheetData sheetId="48895"/>
      <sheetData sheetId="48896"/>
      <sheetData sheetId="48897"/>
      <sheetData sheetId="48898"/>
      <sheetData sheetId="48899"/>
      <sheetData sheetId="48900"/>
      <sheetData sheetId="48901"/>
      <sheetData sheetId="48902" refreshError="1"/>
      <sheetData sheetId="48903"/>
      <sheetData sheetId="48904" refreshError="1"/>
      <sheetData sheetId="48905" refreshError="1"/>
      <sheetData sheetId="48906" refreshError="1"/>
      <sheetData sheetId="48907" refreshError="1"/>
      <sheetData sheetId="48908" refreshError="1"/>
      <sheetData sheetId="48909" refreshError="1"/>
      <sheetData sheetId="48910" refreshError="1"/>
      <sheetData sheetId="48911" refreshError="1"/>
      <sheetData sheetId="48912" refreshError="1"/>
      <sheetData sheetId="48913" refreshError="1"/>
      <sheetData sheetId="48914"/>
      <sheetData sheetId="48915"/>
      <sheetData sheetId="48916"/>
      <sheetData sheetId="48917"/>
      <sheetData sheetId="48918"/>
      <sheetData sheetId="48919" refreshError="1"/>
      <sheetData sheetId="48920" refreshError="1"/>
      <sheetData sheetId="48921" refreshError="1"/>
      <sheetData sheetId="48922" refreshError="1"/>
      <sheetData sheetId="48923" refreshError="1"/>
      <sheetData sheetId="48924" refreshError="1"/>
      <sheetData sheetId="48925" refreshError="1"/>
      <sheetData sheetId="48926" refreshError="1"/>
      <sheetData sheetId="48927" refreshError="1"/>
      <sheetData sheetId="48928" refreshError="1"/>
      <sheetData sheetId="48929" refreshError="1"/>
      <sheetData sheetId="48930" refreshError="1"/>
      <sheetData sheetId="48931" refreshError="1"/>
      <sheetData sheetId="48932" refreshError="1"/>
      <sheetData sheetId="48933" refreshError="1"/>
      <sheetData sheetId="48934" refreshError="1"/>
      <sheetData sheetId="48935" refreshError="1"/>
      <sheetData sheetId="48936" refreshError="1"/>
      <sheetData sheetId="48937" refreshError="1"/>
      <sheetData sheetId="48938" refreshError="1"/>
      <sheetData sheetId="48939" refreshError="1"/>
      <sheetData sheetId="48940" refreshError="1"/>
      <sheetData sheetId="48941" refreshError="1"/>
      <sheetData sheetId="48942" refreshError="1"/>
      <sheetData sheetId="48943" refreshError="1"/>
      <sheetData sheetId="48944" refreshError="1"/>
      <sheetData sheetId="48945" refreshError="1"/>
      <sheetData sheetId="48946" refreshError="1"/>
      <sheetData sheetId="48947" refreshError="1"/>
      <sheetData sheetId="48948" refreshError="1"/>
      <sheetData sheetId="48949" refreshError="1"/>
      <sheetData sheetId="48950" refreshError="1"/>
      <sheetData sheetId="48951" refreshError="1"/>
      <sheetData sheetId="48952" refreshError="1"/>
      <sheetData sheetId="48953" refreshError="1"/>
      <sheetData sheetId="48954" refreshError="1"/>
      <sheetData sheetId="48955" refreshError="1"/>
      <sheetData sheetId="48956" refreshError="1"/>
      <sheetData sheetId="48957" refreshError="1"/>
      <sheetData sheetId="48958" refreshError="1"/>
      <sheetData sheetId="48959" refreshError="1"/>
      <sheetData sheetId="48960" refreshError="1"/>
      <sheetData sheetId="48961" refreshError="1"/>
      <sheetData sheetId="48962" refreshError="1"/>
      <sheetData sheetId="48963" refreshError="1"/>
      <sheetData sheetId="48964" refreshError="1"/>
      <sheetData sheetId="48965" refreshError="1"/>
      <sheetData sheetId="48966" refreshError="1"/>
      <sheetData sheetId="48967" refreshError="1"/>
      <sheetData sheetId="48968" refreshError="1"/>
      <sheetData sheetId="48969" refreshError="1"/>
      <sheetData sheetId="48970" refreshError="1"/>
      <sheetData sheetId="48971" refreshError="1"/>
      <sheetData sheetId="48972" refreshError="1"/>
      <sheetData sheetId="48973" refreshError="1"/>
      <sheetData sheetId="48974" refreshError="1"/>
      <sheetData sheetId="48975" refreshError="1"/>
      <sheetData sheetId="48976" refreshError="1"/>
      <sheetData sheetId="48977" refreshError="1"/>
      <sheetData sheetId="48978" refreshError="1"/>
      <sheetData sheetId="48979" refreshError="1"/>
      <sheetData sheetId="48980" refreshError="1"/>
      <sheetData sheetId="48981" refreshError="1"/>
      <sheetData sheetId="48982" refreshError="1"/>
      <sheetData sheetId="48983" refreshError="1"/>
      <sheetData sheetId="48984" refreshError="1"/>
      <sheetData sheetId="48985" refreshError="1"/>
      <sheetData sheetId="48986" refreshError="1"/>
      <sheetData sheetId="48987" refreshError="1"/>
      <sheetData sheetId="48988" refreshError="1"/>
      <sheetData sheetId="48989" refreshError="1"/>
      <sheetData sheetId="48990" refreshError="1"/>
      <sheetData sheetId="48991" refreshError="1"/>
      <sheetData sheetId="48992" refreshError="1"/>
      <sheetData sheetId="48993" refreshError="1"/>
      <sheetData sheetId="48994" refreshError="1"/>
      <sheetData sheetId="48995" refreshError="1"/>
      <sheetData sheetId="48996" refreshError="1"/>
      <sheetData sheetId="48997" refreshError="1"/>
      <sheetData sheetId="48998" refreshError="1"/>
      <sheetData sheetId="48999" refreshError="1"/>
      <sheetData sheetId="49000" refreshError="1"/>
      <sheetData sheetId="49001" refreshError="1"/>
      <sheetData sheetId="49002" refreshError="1"/>
      <sheetData sheetId="49003" refreshError="1"/>
      <sheetData sheetId="49004" refreshError="1"/>
      <sheetData sheetId="49005" refreshError="1"/>
      <sheetData sheetId="49006" refreshError="1"/>
      <sheetData sheetId="49007" refreshError="1"/>
      <sheetData sheetId="49008" refreshError="1"/>
      <sheetData sheetId="49009" refreshError="1"/>
      <sheetData sheetId="49010" refreshError="1"/>
      <sheetData sheetId="49011" refreshError="1"/>
      <sheetData sheetId="49012" refreshError="1"/>
      <sheetData sheetId="49013" refreshError="1"/>
      <sheetData sheetId="49014" refreshError="1"/>
      <sheetData sheetId="49015" refreshError="1"/>
      <sheetData sheetId="49016" refreshError="1"/>
      <sheetData sheetId="49017" refreshError="1"/>
      <sheetData sheetId="49018" refreshError="1"/>
      <sheetData sheetId="49019" refreshError="1"/>
      <sheetData sheetId="49020" refreshError="1"/>
      <sheetData sheetId="49021" refreshError="1"/>
      <sheetData sheetId="49022" refreshError="1"/>
      <sheetData sheetId="49023" refreshError="1"/>
      <sheetData sheetId="49024" refreshError="1"/>
      <sheetData sheetId="49025" refreshError="1"/>
      <sheetData sheetId="49026" refreshError="1"/>
      <sheetData sheetId="49027" refreshError="1"/>
      <sheetData sheetId="49028" refreshError="1"/>
      <sheetData sheetId="49029" refreshError="1"/>
      <sheetData sheetId="49030" refreshError="1"/>
      <sheetData sheetId="49031" refreshError="1"/>
      <sheetData sheetId="49032" refreshError="1"/>
      <sheetData sheetId="49033" refreshError="1"/>
      <sheetData sheetId="49034" refreshError="1"/>
      <sheetData sheetId="49035" refreshError="1"/>
      <sheetData sheetId="49036" refreshError="1"/>
      <sheetData sheetId="49037" refreshError="1"/>
      <sheetData sheetId="49038" refreshError="1"/>
      <sheetData sheetId="49039" refreshError="1"/>
      <sheetData sheetId="49040" refreshError="1"/>
      <sheetData sheetId="49041" refreshError="1"/>
      <sheetData sheetId="49042" refreshError="1"/>
      <sheetData sheetId="49043" refreshError="1"/>
      <sheetData sheetId="49044" refreshError="1"/>
      <sheetData sheetId="49045" refreshError="1"/>
      <sheetData sheetId="49046" refreshError="1"/>
      <sheetData sheetId="49047" refreshError="1"/>
      <sheetData sheetId="49048" refreshError="1"/>
      <sheetData sheetId="49049" refreshError="1"/>
      <sheetData sheetId="49050" refreshError="1"/>
      <sheetData sheetId="49051" refreshError="1"/>
      <sheetData sheetId="49052" refreshError="1"/>
      <sheetData sheetId="49053" refreshError="1"/>
      <sheetData sheetId="49054" refreshError="1"/>
      <sheetData sheetId="49055" refreshError="1"/>
      <sheetData sheetId="49056" refreshError="1"/>
      <sheetData sheetId="49057" refreshError="1"/>
      <sheetData sheetId="49058" refreshError="1"/>
      <sheetData sheetId="49059" refreshError="1"/>
      <sheetData sheetId="49060" refreshError="1"/>
      <sheetData sheetId="49061" refreshError="1"/>
      <sheetData sheetId="49062" refreshError="1"/>
      <sheetData sheetId="49063" refreshError="1"/>
      <sheetData sheetId="49064" refreshError="1"/>
      <sheetData sheetId="49065" refreshError="1"/>
      <sheetData sheetId="49066" refreshError="1"/>
      <sheetData sheetId="49067" refreshError="1"/>
      <sheetData sheetId="49068"/>
      <sheetData sheetId="49069"/>
      <sheetData sheetId="49070"/>
      <sheetData sheetId="49071"/>
      <sheetData sheetId="49072"/>
      <sheetData sheetId="49073"/>
      <sheetData sheetId="49074"/>
      <sheetData sheetId="49075"/>
      <sheetData sheetId="49076"/>
      <sheetData sheetId="49077"/>
      <sheetData sheetId="49078"/>
      <sheetData sheetId="49079"/>
      <sheetData sheetId="49080"/>
      <sheetData sheetId="49081"/>
      <sheetData sheetId="49082"/>
      <sheetData sheetId="49083"/>
      <sheetData sheetId="49084"/>
      <sheetData sheetId="49085"/>
      <sheetData sheetId="49086"/>
      <sheetData sheetId="49087" refreshError="1"/>
      <sheetData sheetId="49088" refreshError="1"/>
      <sheetData sheetId="49089" refreshError="1"/>
      <sheetData sheetId="49090" refreshError="1"/>
      <sheetData sheetId="49091" refreshError="1"/>
      <sheetData sheetId="49092"/>
      <sheetData sheetId="49093"/>
      <sheetData sheetId="49094" refreshError="1"/>
      <sheetData sheetId="49095" refreshError="1"/>
      <sheetData sheetId="49096" refreshError="1"/>
      <sheetData sheetId="49097" refreshError="1"/>
      <sheetData sheetId="49098" refreshError="1"/>
      <sheetData sheetId="49099" refreshError="1"/>
      <sheetData sheetId="49100" refreshError="1"/>
      <sheetData sheetId="49101" refreshError="1"/>
      <sheetData sheetId="49102" refreshError="1"/>
      <sheetData sheetId="49103" refreshError="1"/>
      <sheetData sheetId="49104" refreshError="1"/>
      <sheetData sheetId="49105" refreshError="1"/>
      <sheetData sheetId="49106" refreshError="1"/>
      <sheetData sheetId="49107" refreshError="1"/>
      <sheetData sheetId="49108" refreshError="1"/>
      <sheetData sheetId="49109" refreshError="1"/>
      <sheetData sheetId="49110" refreshError="1"/>
      <sheetData sheetId="49111" refreshError="1"/>
      <sheetData sheetId="49112" refreshError="1"/>
      <sheetData sheetId="49113" refreshError="1"/>
      <sheetData sheetId="49114" refreshError="1"/>
      <sheetData sheetId="49115" refreshError="1"/>
      <sheetData sheetId="49116" refreshError="1"/>
      <sheetData sheetId="49117" refreshError="1"/>
      <sheetData sheetId="49118" refreshError="1"/>
      <sheetData sheetId="49119" refreshError="1"/>
      <sheetData sheetId="49120" refreshError="1"/>
      <sheetData sheetId="49121" refreshError="1"/>
      <sheetData sheetId="49122" refreshError="1"/>
      <sheetData sheetId="49123" refreshError="1"/>
      <sheetData sheetId="49124" refreshError="1"/>
      <sheetData sheetId="49125" refreshError="1"/>
      <sheetData sheetId="49126" refreshError="1"/>
      <sheetData sheetId="49127" refreshError="1"/>
      <sheetData sheetId="49128" refreshError="1"/>
      <sheetData sheetId="49129" refreshError="1"/>
      <sheetData sheetId="49130" refreshError="1"/>
      <sheetData sheetId="49131" refreshError="1"/>
      <sheetData sheetId="49132" refreshError="1"/>
      <sheetData sheetId="49133" refreshError="1"/>
      <sheetData sheetId="49134" refreshError="1"/>
      <sheetData sheetId="49135" refreshError="1"/>
      <sheetData sheetId="49136" refreshError="1"/>
      <sheetData sheetId="49137" refreshError="1"/>
      <sheetData sheetId="49138" refreshError="1"/>
      <sheetData sheetId="49139" refreshError="1"/>
      <sheetData sheetId="49140" refreshError="1"/>
      <sheetData sheetId="49141" refreshError="1"/>
      <sheetData sheetId="49142" refreshError="1"/>
      <sheetData sheetId="49143" refreshError="1"/>
      <sheetData sheetId="49144"/>
      <sheetData sheetId="49145"/>
      <sheetData sheetId="49146"/>
      <sheetData sheetId="49147"/>
      <sheetData sheetId="49148"/>
      <sheetData sheetId="49149"/>
      <sheetData sheetId="49150"/>
      <sheetData sheetId="49151"/>
      <sheetData sheetId="49152" refreshError="1"/>
      <sheetData sheetId="49153" refreshError="1"/>
      <sheetData sheetId="49154"/>
      <sheetData sheetId="49155"/>
      <sheetData sheetId="49156"/>
      <sheetData sheetId="49157"/>
      <sheetData sheetId="49158"/>
      <sheetData sheetId="49159"/>
      <sheetData sheetId="49160"/>
      <sheetData sheetId="49161"/>
      <sheetData sheetId="49162"/>
      <sheetData sheetId="49163"/>
      <sheetData sheetId="49164"/>
      <sheetData sheetId="49165"/>
      <sheetData sheetId="49166"/>
      <sheetData sheetId="49167"/>
      <sheetData sheetId="49168" refreshError="1"/>
      <sheetData sheetId="49169" refreshError="1"/>
      <sheetData sheetId="49170" refreshError="1"/>
      <sheetData sheetId="49171" refreshError="1"/>
      <sheetData sheetId="49172" refreshError="1"/>
      <sheetData sheetId="49173" refreshError="1"/>
      <sheetData sheetId="49174" refreshError="1"/>
      <sheetData sheetId="49175" refreshError="1"/>
      <sheetData sheetId="49176" refreshError="1"/>
      <sheetData sheetId="49177" refreshError="1"/>
      <sheetData sheetId="49178" refreshError="1"/>
      <sheetData sheetId="49179" refreshError="1"/>
      <sheetData sheetId="49180" refreshError="1"/>
      <sheetData sheetId="49181" refreshError="1"/>
      <sheetData sheetId="49182" refreshError="1"/>
      <sheetData sheetId="49183" refreshError="1"/>
      <sheetData sheetId="49184" refreshError="1"/>
      <sheetData sheetId="49185" refreshError="1"/>
      <sheetData sheetId="49186" refreshError="1"/>
      <sheetData sheetId="49187" refreshError="1"/>
      <sheetData sheetId="49188" refreshError="1"/>
      <sheetData sheetId="49189" refreshError="1"/>
      <sheetData sheetId="49190" refreshError="1"/>
      <sheetData sheetId="49191" refreshError="1"/>
      <sheetData sheetId="49192" refreshError="1"/>
      <sheetData sheetId="49193" refreshError="1"/>
      <sheetData sheetId="49194" refreshError="1"/>
      <sheetData sheetId="49195" refreshError="1"/>
      <sheetData sheetId="49196" refreshError="1"/>
      <sheetData sheetId="49197" refreshError="1"/>
      <sheetData sheetId="49198" refreshError="1"/>
      <sheetData sheetId="49199" refreshError="1"/>
      <sheetData sheetId="49200" refreshError="1"/>
      <sheetData sheetId="49201" refreshError="1"/>
      <sheetData sheetId="49202" refreshError="1"/>
      <sheetData sheetId="49203" refreshError="1"/>
      <sheetData sheetId="49204"/>
      <sheetData sheetId="49205"/>
      <sheetData sheetId="49206"/>
      <sheetData sheetId="49207"/>
      <sheetData sheetId="49208"/>
      <sheetData sheetId="49209" refreshError="1"/>
      <sheetData sheetId="49210" refreshError="1"/>
      <sheetData sheetId="49211" refreshError="1"/>
      <sheetData sheetId="49212" refreshError="1"/>
      <sheetData sheetId="49213" refreshError="1"/>
      <sheetData sheetId="49214" refreshError="1"/>
      <sheetData sheetId="49215" refreshError="1"/>
      <sheetData sheetId="49216"/>
      <sheetData sheetId="49217"/>
      <sheetData sheetId="49218"/>
      <sheetData sheetId="49219"/>
      <sheetData sheetId="49220" refreshError="1"/>
      <sheetData sheetId="49221" refreshError="1"/>
      <sheetData sheetId="49222" refreshError="1"/>
      <sheetData sheetId="49223" refreshError="1"/>
      <sheetData sheetId="49224" refreshError="1"/>
      <sheetData sheetId="49225" refreshError="1"/>
      <sheetData sheetId="49226" refreshError="1"/>
      <sheetData sheetId="49227" refreshError="1"/>
      <sheetData sheetId="49228" refreshError="1"/>
      <sheetData sheetId="49229" refreshError="1"/>
      <sheetData sheetId="49230" refreshError="1"/>
      <sheetData sheetId="49231" refreshError="1"/>
      <sheetData sheetId="49232" refreshError="1"/>
      <sheetData sheetId="49233" refreshError="1"/>
      <sheetData sheetId="49234" refreshError="1"/>
      <sheetData sheetId="49235" refreshError="1"/>
      <sheetData sheetId="49236" refreshError="1"/>
      <sheetData sheetId="49237" refreshError="1"/>
      <sheetData sheetId="49238" refreshError="1"/>
      <sheetData sheetId="49239" refreshError="1"/>
      <sheetData sheetId="49240" refreshError="1"/>
      <sheetData sheetId="49241" refreshError="1"/>
      <sheetData sheetId="49242" refreshError="1"/>
      <sheetData sheetId="49243" refreshError="1"/>
      <sheetData sheetId="49244" refreshError="1"/>
      <sheetData sheetId="49245" refreshError="1"/>
      <sheetData sheetId="49246" refreshError="1"/>
      <sheetData sheetId="49247" refreshError="1"/>
      <sheetData sheetId="49248" refreshError="1"/>
      <sheetData sheetId="49249" refreshError="1"/>
      <sheetData sheetId="49250" refreshError="1"/>
      <sheetData sheetId="49251" refreshError="1"/>
      <sheetData sheetId="49252" refreshError="1"/>
      <sheetData sheetId="49253" refreshError="1"/>
      <sheetData sheetId="49254" refreshError="1"/>
      <sheetData sheetId="49255" refreshError="1"/>
      <sheetData sheetId="49256" refreshError="1"/>
      <sheetData sheetId="49257" refreshError="1"/>
      <sheetData sheetId="49258" refreshError="1"/>
      <sheetData sheetId="49259" refreshError="1"/>
      <sheetData sheetId="49260" refreshError="1"/>
      <sheetData sheetId="49261" refreshError="1"/>
      <sheetData sheetId="49262" refreshError="1"/>
      <sheetData sheetId="49263" refreshError="1"/>
      <sheetData sheetId="49264" refreshError="1"/>
      <sheetData sheetId="49265" refreshError="1"/>
      <sheetData sheetId="49266" refreshError="1"/>
      <sheetData sheetId="49267" refreshError="1"/>
      <sheetData sheetId="49268" refreshError="1"/>
      <sheetData sheetId="49269" refreshError="1"/>
      <sheetData sheetId="49270" refreshError="1"/>
      <sheetData sheetId="49271" refreshError="1"/>
      <sheetData sheetId="49272" refreshError="1"/>
      <sheetData sheetId="49273" refreshError="1"/>
      <sheetData sheetId="49274" refreshError="1"/>
      <sheetData sheetId="49275" refreshError="1"/>
      <sheetData sheetId="49276" refreshError="1"/>
      <sheetData sheetId="49277" refreshError="1"/>
      <sheetData sheetId="49278" refreshError="1"/>
      <sheetData sheetId="49279" refreshError="1"/>
      <sheetData sheetId="49280" refreshError="1"/>
      <sheetData sheetId="49281" refreshError="1"/>
      <sheetData sheetId="49282" refreshError="1"/>
      <sheetData sheetId="49283" refreshError="1"/>
      <sheetData sheetId="49284" refreshError="1"/>
      <sheetData sheetId="49285" refreshError="1"/>
      <sheetData sheetId="49286" refreshError="1"/>
      <sheetData sheetId="49287"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09"/>
      <sheetName val="Feb 09 "/>
      <sheetName val="Mar 09 "/>
      <sheetName val="Apr 09"/>
      <sheetName val="May 09"/>
      <sheetName val="June 09"/>
      <sheetName val="July 09"/>
      <sheetName val="Aug 09"/>
      <sheetName val="Sept 09"/>
      <sheetName val="Oct 09"/>
      <sheetName val="Nov 09"/>
      <sheetName val="Dec 09"/>
      <sheetName val="2009 Executive Summary"/>
      <sheetName val="Detailed Summary"/>
      <sheetName val="Data"/>
      <sheetName val="WorkSheet"/>
      <sheetName val="2009 Executive Summa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D10</v>
          </cell>
          <cell r="B1">
            <v>988</v>
          </cell>
        </row>
        <row r="2">
          <cell r="A2" t="str">
            <v>D11</v>
          </cell>
          <cell r="B2">
            <v>992</v>
          </cell>
        </row>
      </sheetData>
      <sheetData sheetId="15" refreshError="1"/>
      <sheetData sheetId="16"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
      <sheetName val="Ggn"/>
      <sheetName val="Fbd"/>
      <sheetName val="Karnal"/>
      <sheetName val="Panipat"/>
      <sheetName val="Ambala"/>
      <sheetName val="LA lookup"/>
      <sheetName val="NADs"/>
      <sheetName val="ramp up nads"/>
      <sheetName val="Tag Tally"/>
      <sheetName val="NAD Summary"/>
      <sheetName val="Eqpmnt Plng"/>
      <sheetName val="Cum Tags m-o-m"/>
      <sheetName val="Net Tags m-o-m"/>
      <sheetName val="Roll Out"/>
      <sheetName val="Capex Assumptions"/>
      <sheetName val="Capex"/>
      <sheetName val="Real Estate"/>
      <sheetName val="Infrastructure"/>
      <sheetName val="Switch"/>
      <sheetName val="DSL"/>
      <sheetName val="Tpt"/>
      <sheetName val="LA"/>
      <sheetName val="SA"/>
      <sheetName val="Common Capex"/>
      <sheetName val="tag ramp"/>
      <sheetName val="RSU Assump."/>
      <sheetName val="DLC Assump."/>
      <sheetName val="lookup"/>
      <sheetName val="weeks"/>
      <sheetName val="Sheet4"/>
      <sheetName val="Sheet3"/>
      <sheetName val="Site wise NADs"/>
      <sheetName val="Sheet2"/>
      <sheetName val="Ref"/>
      <sheetName val="DPR 31st march"/>
      <sheetName val="Factor_sheet"/>
      <sheetName val="Final"/>
      <sheetName val="Summary-Price_New"/>
      <sheetName val="AN-2K"/>
      <sheetName val="Switch V16"/>
      <sheetName val="Performance Report"/>
      <sheetName val="INDEX"/>
      <sheetName val="AN 2000"/>
      <sheetName val="Utilization"/>
      <sheetName val="LANGUAGE"/>
      <sheetName val="BCL-Barclays"/>
      <sheetName val="Project Summary"/>
      <sheetName val="DLC sites"/>
      <sheetName val="SDH COST"/>
      <sheetName val="LOM_MOD"/>
      <sheetName val="LA_lookup"/>
      <sheetName val="ramp_up_nads"/>
      <sheetName val="Tag_Tally"/>
      <sheetName val="NAD_Summary"/>
      <sheetName val="Eqpmnt_Plng"/>
      <sheetName val="Cum_Tags_m-o-m"/>
      <sheetName val="Net_Tags_m-o-m"/>
      <sheetName val="Roll_Out"/>
      <sheetName val="Capex_Assumptions"/>
      <sheetName val="Real_Estate"/>
      <sheetName val="Common_Capex"/>
      <sheetName val="tag_ramp"/>
      <sheetName val="RSU_Assump_"/>
      <sheetName val="DLC_Assump_"/>
      <sheetName val="DPR_31st_march"/>
      <sheetName val="Site_wise_NADs"/>
      <sheetName val="Switch_V16"/>
      <sheetName val="Performance_Report"/>
      <sheetName val="DLC_sites"/>
      <sheetName val="SDH_COST"/>
      <sheetName val="AN_2000"/>
      <sheetName val="Project_Summary"/>
      <sheetName val="currency (2)"/>
      <sheetName val="Capex - Hry"/>
      <sheetName val="database-NO"/>
      <sheetName val="Edge_Multiservice"/>
      <sheetName val="Asmp"/>
      <sheetName val="B'Sheet"/>
      <sheetName val="Approval"/>
      <sheetName val="starter"/>
      <sheetName val="INNOVATION"/>
      <sheetName val="Factors"/>
      <sheetName val="factor sheet"/>
      <sheetName val="FX"/>
      <sheetName val="DPT-PW"/>
      <sheetName val="calcul"/>
      <sheetName val="Site Dev BOQ"/>
      <sheetName val="LA_lookup1"/>
      <sheetName val="ramp_up_nads1"/>
      <sheetName val="Tag_Tally1"/>
      <sheetName val="NAD_Summary1"/>
      <sheetName val="Eqpmnt_Plng1"/>
      <sheetName val="Cum_Tags_m-o-m1"/>
      <sheetName val="Net_Tags_m-o-m1"/>
      <sheetName val="Roll_Out1"/>
      <sheetName val="Capex_Assumptions1"/>
      <sheetName val="Real_Estate1"/>
      <sheetName val="Common_Capex1"/>
      <sheetName val="tag_ramp1"/>
      <sheetName val="RSU_Assump_1"/>
      <sheetName val="DLC_Assump_1"/>
      <sheetName val="Site_wise_NADs1"/>
      <sheetName val="DPR_31st_march1"/>
      <sheetName val="Switch_V161"/>
      <sheetName val="Performance_Report1"/>
      <sheetName val="AN_20001"/>
      <sheetName val="Project_Summary1"/>
      <sheetName val="DLC_sites1"/>
      <sheetName val="SDH_COST1"/>
      <sheetName val="currency_(2)"/>
      <sheetName val="Capex_-_Hry"/>
      <sheetName val="MSU"/>
      <sheetName val="Cover"/>
      <sheetName val="CRITERIA2"/>
      <sheetName val="PN les écarts"/>
      <sheetName val="cover for tax"/>
      <sheetName val="NW RTU"/>
      <sheetName val="Sheet1"/>
      <sheetName val="BUDGET"/>
      <sheetName val="TRIAL BALANCE"/>
      <sheetName val="Preside"/>
      <sheetName val="BSTELECOM15"/>
      <sheetName val="CFTELECOM"/>
      <sheetName val="P&amp;LTELECOM"/>
      <sheetName val="KPIs10"/>
      <sheetName val="VL,NC,MTC"/>
      <sheetName val="Assumptions"/>
      <sheetName val="LA_lookup2"/>
      <sheetName val="ramp_up_nads2"/>
      <sheetName val="Tag_Tally2"/>
      <sheetName val="NAD_Summary2"/>
      <sheetName val="Eqpmnt_Plng2"/>
      <sheetName val="Cum_Tags_m-o-m2"/>
      <sheetName val="Net_Tags_m-o-m2"/>
      <sheetName val="Roll_Out2"/>
      <sheetName val="Capex_Assumptions2"/>
      <sheetName val="Real_Estate2"/>
      <sheetName val="Common_Capex2"/>
      <sheetName val="tag_ramp2"/>
      <sheetName val="RSU_Assump_2"/>
      <sheetName val="DLC_Assump_2"/>
      <sheetName val="Site_wise_NADs2"/>
      <sheetName val="DPR_31st_march2"/>
      <sheetName val="Switch_V162"/>
      <sheetName val="Performance_Report2"/>
      <sheetName val="AN_20002"/>
      <sheetName val="Project_Summary2"/>
      <sheetName val="DLC_sites2"/>
      <sheetName val="SDH_COST2"/>
      <sheetName val="currency_(2)1"/>
      <sheetName val="Capex_-_Hry1"/>
      <sheetName val="NW_RTU"/>
      <sheetName val="ca-brkup"/>
      <sheetName val="BB"/>
      <sheetName val="FB"/>
      <sheetName val="SLC"/>
      <sheetName val="RF.common.wrkg."/>
      <sheetName val="Licences"/>
      <sheetName val="P&amp;L SEPT. 05"/>
      <sheetName val="12"/>
      <sheetName val="DLC lookups"/>
      <sheetName val="Basic Assumptions"/>
      <sheetName val="BS-Cr"/>
      <sheetName val="Pl"/>
      <sheetName val="BURNER"/>
      <sheetName val="Annexure-F2(iii)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3"/>
      <sheetName val="Week 4"/>
      <sheetName val="Week 6"/>
      <sheetName val="BLE Detail wk 6"/>
      <sheetName val="DSM checkbook"/>
      <sheetName val="DSM checkbook (2)"/>
      <sheetName val="DSM checkbook Total Blanket"/>
      <sheetName val="DSM checkbook Gapfill Other"/>
      <sheetName val="Sheet2"/>
      <sheetName val="Sheet3"/>
      <sheetName val="Customize Your Purchase Order"/>
      <sheetName val="Data"/>
      <sheetName val="Simulator Detail"/>
      <sheetName val="Ops"/>
      <sheetName val="commit"/>
      <sheetName val="Actual Input"/>
      <sheetName val="TPS"/>
      <sheetName val="DF"/>
      <sheetName val="Inputs-Tables"/>
      <sheetName val="Purchase Calc."/>
      <sheetName val="Break-Even"/>
      <sheetName val="Balance Sheet"/>
      <sheetName val="Lists"/>
      <sheetName val="Gordon new chart"/>
      <sheetName val="EXPENSES"/>
      <sheetName val="Basic Details"/>
      <sheetName val="PL Groupings"/>
      <sheetName val="Sch BS"/>
      <sheetName val="Groupings BS"/>
      <sheetName val="DPS GT SHIPKIT"/>
      <sheetName val="PNLFY97"/>
      <sheetName val="Module1"/>
      <sheetName val="instruction"/>
      <sheetName val="Sheet1"/>
      <sheetName val="Index"/>
      <sheetName val="BS Groupings"/>
      <sheetName val="Total DTH Forecast"/>
      <sheetName val="Total Distribution Forecast"/>
      <sheetName val="Week_3"/>
      <sheetName val="Week_4"/>
      <sheetName val="Week_6"/>
      <sheetName val="BLE_Detail_wk_6"/>
      <sheetName val="DSM_checkbook"/>
      <sheetName val="DSM_checkbook_(2)"/>
      <sheetName val="DSM_checkbook_Total_Blanket"/>
      <sheetName val="DSM_checkbook_Gapfill_Other"/>
      <sheetName val="Simulator_Detail"/>
      <sheetName val="Actual_Input"/>
      <sheetName val="DPS_GT_SHIPKIT"/>
      <sheetName val="Week_31"/>
      <sheetName val="Week_41"/>
      <sheetName val="Week_61"/>
      <sheetName val="BLE_Detail_wk_61"/>
      <sheetName val="DSM_checkbook1"/>
      <sheetName val="DSM_checkbook_(2)1"/>
      <sheetName val="DSM_checkbook_Total_Blanket1"/>
      <sheetName val="DSM_checkbook_Gapfill_Other1"/>
      <sheetName val="Simulator_Detail1"/>
      <sheetName val="Actual_Input1"/>
      <sheetName val="DPS_GT_SHIPKIT1"/>
      <sheetName val="Week_34"/>
      <sheetName val="Week_44"/>
      <sheetName val="Week_64"/>
      <sheetName val="BLE_Detail_wk_64"/>
      <sheetName val="DSM_checkbook4"/>
      <sheetName val="DSM_checkbook_(2)4"/>
      <sheetName val="DSM_checkbook_Total_Blanket4"/>
      <sheetName val="DSM_checkbook_Gapfill_Other4"/>
      <sheetName val="Simulator_Detail4"/>
      <sheetName val="Actual_Input4"/>
      <sheetName val="DPS_GT_SHIPKIT4"/>
      <sheetName val="Week_32"/>
      <sheetName val="Week_42"/>
      <sheetName val="Week_62"/>
      <sheetName val="BLE_Detail_wk_62"/>
      <sheetName val="DSM_checkbook2"/>
      <sheetName val="DSM_checkbook_(2)2"/>
      <sheetName val="DSM_checkbook_Total_Blanket2"/>
      <sheetName val="DSM_checkbook_Gapfill_Other2"/>
      <sheetName val="Simulator_Detail2"/>
      <sheetName val="Actual_Input2"/>
      <sheetName val="DPS_GT_SHIPKIT2"/>
      <sheetName val="Week_33"/>
      <sheetName val="Week_43"/>
      <sheetName val="Week_63"/>
      <sheetName val="BLE_Detail_wk_63"/>
      <sheetName val="DSM_checkbook3"/>
      <sheetName val="DSM_checkbook_(2)3"/>
      <sheetName val="DSM_checkbook_Total_Blanket3"/>
      <sheetName val="DSM_checkbook_Gapfill_Other3"/>
      <sheetName val="Simulator_Detail3"/>
      <sheetName val="Actual_Input3"/>
      <sheetName val="DPS_GT_SHIPKIT3"/>
      <sheetName val="Gordon_new_chart"/>
      <sheetName val="Basic_Details"/>
      <sheetName val="PL_Groupings"/>
      <sheetName val="Week_35"/>
      <sheetName val="Week_45"/>
      <sheetName val="Week_65"/>
      <sheetName val="BLE_Detail_wk_65"/>
      <sheetName val="DSM_checkbook5"/>
      <sheetName val="DSM_checkbook_(2)5"/>
      <sheetName val="DSM_checkbook_Total_Blanket5"/>
      <sheetName val="DSM_checkbook_Gapfill_Other5"/>
      <sheetName val="Simulator_Detail5"/>
      <sheetName val="Actual_Input5"/>
      <sheetName val="DPS_GT_SHIPKIT5"/>
      <sheetName val="Gordon_new_chart1"/>
      <sheetName val="Basic_Details1"/>
      <sheetName val="PL_Groupings1"/>
      <sheetName val="MNP_Sal"/>
      <sheetName val="debitnote-CT1"/>
      <sheetName val="AU_BS"/>
      <sheetName val="Controls"/>
      <sheetName val="3"/>
      <sheetName val="Countries Entities &amp; Sites"/>
      <sheetName val="Dropdown Box"/>
      <sheetName val="Original format"/>
      <sheetName val="Resort1"/>
      <sheetName val="july-I"/>
      <sheetName val="TB"/>
    </sheetNames>
    <sheetDataSet>
      <sheetData sheetId="0">
        <row r="1">
          <cell r="A1" t="str">
            <v>Total DSM Division On Order &amp; Charges to Date</v>
          </cell>
        </row>
      </sheetData>
      <sheetData sheetId="1">
        <row r="1">
          <cell r="A1" t="str">
            <v>Total DSM Division On Order &amp; Charges to Date</v>
          </cell>
        </row>
      </sheetData>
      <sheetData sheetId="2">
        <row r="1">
          <cell r="A1" t="str">
            <v>Total DSM Division On Order &amp; Charges to Date</v>
          </cell>
        </row>
      </sheetData>
      <sheetData sheetId="3">
        <row r="1">
          <cell r="A1" t="str">
            <v>Total DSM Division On Order &amp; Charges to Date</v>
          </cell>
        </row>
      </sheetData>
      <sheetData sheetId="4" refreshError="1">
        <row r="1">
          <cell r="A1" t="str">
            <v>Total DSM Division On Order &amp; Charges to Date</v>
          </cell>
        </row>
        <row r="2">
          <cell r="A2" t="str">
            <v xml:space="preserve">Controllable Spending -  Week 6 Q3'03 </v>
          </cell>
        </row>
        <row r="15">
          <cell r="M15" t="str">
            <v xml:space="preserve"> </v>
          </cell>
        </row>
        <row r="21">
          <cell r="A21" t="str">
            <v>Department Name</v>
          </cell>
          <cell r="B21" t="str">
            <v>BLANKET</v>
          </cell>
          <cell r="C21" t="str">
            <v>GAPFILL</v>
          </cell>
          <cell r="D21" t="str">
            <v>ECURE</v>
          </cell>
          <cell r="E21" t="str">
            <v>Core</v>
          </cell>
          <cell r="F21" t="str">
            <v>Module</v>
          </cell>
          <cell r="G21" t="str">
            <v>OPS</v>
          </cell>
          <cell r="H21" t="str">
            <v>Bus Mgmt</v>
          </cell>
          <cell r="I21" t="str">
            <v>Support</v>
          </cell>
          <cell r="J21" t="str">
            <v>TPS</v>
          </cell>
          <cell r="K21" t="str">
            <v>HQ</v>
          </cell>
          <cell r="M21" t="str">
            <v>Total</v>
          </cell>
        </row>
        <row r="22">
          <cell r="A22" t="str">
            <v>Cost Center #</v>
          </cell>
        </row>
        <row r="23">
          <cell r="A23" t="str">
            <v>Manager</v>
          </cell>
          <cell r="M23" t="str">
            <v>Total</v>
          </cell>
        </row>
        <row r="26">
          <cell r="A26" t="str">
            <v>QTD On Order By Classification</v>
          </cell>
          <cell r="B26">
            <v>400.11576000000002</v>
          </cell>
          <cell r="C26">
            <v>331.31488000000002</v>
          </cell>
          <cell r="D26">
            <v>0</v>
          </cell>
          <cell r="E26">
            <v>7.8468800000000005</v>
          </cell>
          <cell r="F26">
            <v>0</v>
          </cell>
          <cell r="G26">
            <v>0</v>
          </cell>
          <cell r="H26">
            <v>0</v>
          </cell>
          <cell r="I26">
            <v>10.42427</v>
          </cell>
          <cell r="J26">
            <v>0.22727</v>
          </cell>
          <cell r="K26">
            <v>0</v>
          </cell>
          <cell r="M26">
            <v>749.92905999999994</v>
          </cell>
        </row>
        <row r="27">
          <cell r="A27" t="str">
            <v xml:space="preserve">Materials </v>
          </cell>
          <cell r="B27">
            <v>131.57317</v>
          </cell>
          <cell r="C27">
            <v>231.77704999999997</v>
          </cell>
          <cell r="D27">
            <v>0</v>
          </cell>
          <cell r="E27">
            <v>7.8468800000000005</v>
          </cell>
          <cell r="F27">
            <v>0</v>
          </cell>
          <cell r="G27">
            <v>0</v>
          </cell>
          <cell r="H27">
            <v>0</v>
          </cell>
          <cell r="I27">
            <v>0</v>
          </cell>
          <cell r="J27">
            <v>0.22727</v>
          </cell>
          <cell r="K27">
            <v>0</v>
          </cell>
          <cell r="M27">
            <v>371.42436999999995</v>
          </cell>
        </row>
        <row r="28">
          <cell r="A28" t="str">
            <v>Wafers</v>
          </cell>
          <cell r="B28">
            <v>189.6</v>
          </cell>
          <cell r="C28">
            <v>61.900000000000006</v>
          </cell>
          <cell r="D28">
            <v>0</v>
          </cell>
          <cell r="E28">
            <v>0</v>
          </cell>
          <cell r="F28">
            <v>0</v>
          </cell>
          <cell r="G28">
            <v>0</v>
          </cell>
          <cell r="H28">
            <v>0</v>
          </cell>
          <cell r="I28">
            <v>0</v>
          </cell>
          <cell r="J28">
            <v>0</v>
          </cell>
          <cell r="K28">
            <v>0</v>
          </cell>
          <cell r="M28">
            <v>251.5</v>
          </cell>
        </row>
        <row r="29">
          <cell r="A29" t="str">
            <v>All other</v>
          </cell>
          <cell r="B29">
            <v>78.94259000000001</v>
          </cell>
          <cell r="C29">
            <v>37.637829999999994</v>
          </cell>
          <cell r="D29">
            <v>0</v>
          </cell>
          <cell r="E29">
            <v>0</v>
          </cell>
          <cell r="F29">
            <v>0</v>
          </cell>
          <cell r="G29">
            <v>0</v>
          </cell>
          <cell r="H29">
            <v>0</v>
          </cell>
          <cell r="I29">
            <v>10.42427</v>
          </cell>
          <cell r="J29">
            <v>0</v>
          </cell>
          <cell r="K29">
            <v>0</v>
          </cell>
          <cell r="M29">
            <v>127.00469000000001</v>
          </cell>
        </row>
        <row r="30">
          <cell r="D30" t="str">
            <v xml:space="preserve"> </v>
          </cell>
          <cell r="E30" t="str">
            <v xml:space="preserve"> </v>
          </cell>
          <cell r="F30" t="str">
            <v xml:space="preserve"> </v>
          </cell>
          <cell r="G30" t="str">
            <v xml:space="preserve"> </v>
          </cell>
        </row>
        <row r="31">
          <cell r="A31" t="str">
            <v>QTD Actuals By Classification</v>
          </cell>
          <cell r="B31">
            <v>493.8759</v>
          </cell>
          <cell r="C31">
            <v>401.40865000000002</v>
          </cell>
          <cell r="D31">
            <v>18.31127</v>
          </cell>
          <cell r="E31">
            <v>9.4932499999999997</v>
          </cell>
          <cell r="F31">
            <v>7.9060000000000005E-2</v>
          </cell>
          <cell r="G31">
            <v>4.00467</v>
          </cell>
          <cell r="H31">
            <v>20.381229999999999</v>
          </cell>
          <cell r="I31">
            <v>66.631100000000004</v>
          </cell>
          <cell r="J31">
            <v>75.522600000000011</v>
          </cell>
          <cell r="K31">
            <v>119.322</v>
          </cell>
          <cell r="M31">
            <v>1209.02973</v>
          </cell>
        </row>
        <row r="32">
          <cell r="A32" t="str">
            <v>Materials</v>
          </cell>
          <cell r="B32">
            <v>127.25251000000002</v>
          </cell>
          <cell r="C32">
            <v>252.14172000000002</v>
          </cell>
          <cell r="D32">
            <v>0.54867999999999995</v>
          </cell>
          <cell r="E32">
            <v>3.3976199999999999</v>
          </cell>
          <cell r="F32">
            <v>0</v>
          </cell>
          <cell r="G32">
            <v>0</v>
          </cell>
          <cell r="H32">
            <v>0</v>
          </cell>
          <cell r="I32">
            <v>56.690530000000003</v>
          </cell>
          <cell r="J32">
            <v>0.14784</v>
          </cell>
          <cell r="K32">
            <v>0</v>
          </cell>
          <cell r="M32">
            <v>440.17890000000006</v>
          </cell>
        </row>
        <row r="33">
          <cell r="A33" t="str">
            <v>Wafers</v>
          </cell>
          <cell r="B33">
            <v>164.47478000000001</v>
          </cell>
          <cell r="C33">
            <v>67.25761</v>
          </cell>
          <cell r="D33">
            <v>0</v>
          </cell>
          <cell r="E33">
            <v>0</v>
          </cell>
          <cell r="F33">
            <v>0</v>
          </cell>
          <cell r="G33">
            <v>0</v>
          </cell>
          <cell r="H33">
            <v>0</v>
          </cell>
          <cell r="I33">
            <v>0</v>
          </cell>
          <cell r="J33">
            <v>0</v>
          </cell>
          <cell r="K33">
            <v>0</v>
          </cell>
          <cell r="M33">
            <v>231.73239000000001</v>
          </cell>
        </row>
        <row r="34">
          <cell r="A34" t="str">
            <v>Travel</v>
          </cell>
          <cell r="B34">
            <v>54.809910000000002</v>
          </cell>
          <cell r="C34">
            <v>14.211480000000002</v>
          </cell>
          <cell r="D34">
            <v>0</v>
          </cell>
          <cell r="E34">
            <v>0.23138999999999998</v>
          </cell>
          <cell r="F34">
            <v>0</v>
          </cell>
          <cell r="G34">
            <v>0</v>
          </cell>
          <cell r="H34">
            <v>11.276729999999999</v>
          </cell>
          <cell r="I34">
            <v>2.1081500000000002</v>
          </cell>
          <cell r="J34">
            <v>52.712769999999999</v>
          </cell>
          <cell r="K34">
            <v>23.883100000000002</v>
          </cell>
          <cell r="M34">
            <v>159.23353</v>
          </cell>
        </row>
        <row r="35">
          <cell r="A35" t="str">
            <v>Patents</v>
          </cell>
          <cell r="B35">
            <v>0</v>
          </cell>
          <cell r="C35">
            <v>0</v>
          </cell>
          <cell r="D35">
            <v>0</v>
          </cell>
          <cell r="E35">
            <v>0</v>
          </cell>
          <cell r="F35">
            <v>0</v>
          </cell>
          <cell r="G35">
            <v>0</v>
          </cell>
          <cell r="H35">
            <v>0</v>
          </cell>
          <cell r="I35">
            <v>0</v>
          </cell>
          <cell r="J35">
            <v>0</v>
          </cell>
          <cell r="K35">
            <v>272.84933999999998</v>
          </cell>
          <cell r="M35">
            <v>272.84933999999998</v>
          </cell>
        </row>
        <row r="36">
          <cell r="A36" t="str">
            <v>All Other</v>
          </cell>
          <cell r="B36">
            <v>147.33869999999999</v>
          </cell>
          <cell r="C36">
            <v>67.797840000000008</v>
          </cell>
          <cell r="D36">
            <v>17.762589999999999</v>
          </cell>
          <cell r="E36">
            <v>5.8642399999999997</v>
          </cell>
          <cell r="F36">
            <v>7.9060000000000005E-2</v>
          </cell>
          <cell r="G36">
            <v>4.00467</v>
          </cell>
          <cell r="H36">
            <v>9.1044999999999998</v>
          </cell>
          <cell r="I36">
            <v>7.8324200000000008</v>
          </cell>
          <cell r="J36">
            <v>22.661990000000003</v>
          </cell>
          <cell r="K36">
            <v>-177.41043999999999</v>
          </cell>
          <cell r="M36">
            <v>105.03557000000001</v>
          </cell>
        </row>
        <row r="38">
          <cell r="A38" t="str">
            <v>QTD  Actuals
 + On Order</v>
          </cell>
          <cell r="B38">
            <v>893.99166000000002</v>
          </cell>
          <cell r="C38">
            <v>732.7235300000001</v>
          </cell>
          <cell r="D38">
            <v>18.31127</v>
          </cell>
          <cell r="E38">
            <v>17.340129999999998</v>
          </cell>
          <cell r="F38">
            <v>7.9060000000000005E-2</v>
          </cell>
          <cell r="G38">
            <v>4.00467</v>
          </cell>
          <cell r="H38">
            <v>20.381229999999999</v>
          </cell>
          <cell r="I38">
            <v>77.055370000000011</v>
          </cell>
          <cell r="J38">
            <v>75.749870000000001</v>
          </cell>
          <cell r="K38">
            <v>119.322</v>
          </cell>
          <cell r="M38">
            <v>1958.9587900000001</v>
          </cell>
        </row>
        <row r="39">
          <cell r="A39" t="str">
            <v>Materials</v>
          </cell>
          <cell r="B39">
            <v>258.82568000000003</v>
          </cell>
          <cell r="C39">
            <v>483.91877000000005</v>
          </cell>
          <cell r="D39">
            <v>0.54867999999999995</v>
          </cell>
          <cell r="E39">
            <v>11.2445</v>
          </cell>
          <cell r="F39">
            <v>0</v>
          </cell>
          <cell r="G39">
            <v>0</v>
          </cell>
          <cell r="H39">
            <v>0</v>
          </cell>
          <cell r="I39">
            <v>56.690530000000003</v>
          </cell>
          <cell r="J39">
            <v>0.37511</v>
          </cell>
          <cell r="K39">
            <v>0</v>
          </cell>
          <cell r="M39">
            <v>811.60327000000007</v>
          </cell>
        </row>
        <row r="40">
          <cell r="A40" t="str">
            <v>Wafers</v>
          </cell>
          <cell r="B40">
            <v>354.07477999999998</v>
          </cell>
          <cell r="C40">
            <v>129.15761000000001</v>
          </cell>
          <cell r="D40">
            <v>0</v>
          </cell>
          <cell r="E40">
            <v>0</v>
          </cell>
          <cell r="F40">
            <v>0</v>
          </cell>
          <cell r="G40">
            <v>0</v>
          </cell>
          <cell r="H40">
            <v>0</v>
          </cell>
          <cell r="I40">
            <v>0</v>
          </cell>
          <cell r="J40">
            <v>0</v>
          </cell>
          <cell r="K40">
            <v>0</v>
          </cell>
          <cell r="M40">
            <v>483.23239000000001</v>
          </cell>
        </row>
        <row r="41">
          <cell r="A41" t="str">
            <v>Travel</v>
          </cell>
          <cell r="B41">
            <v>54.809910000000002</v>
          </cell>
          <cell r="C41">
            <v>14.211480000000002</v>
          </cell>
          <cell r="D41">
            <v>0</v>
          </cell>
          <cell r="E41">
            <v>0.23138999999999998</v>
          </cell>
          <cell r="F41">
            <v>0</v>
          </cell>
          <cell r="G41">
            <v>0</v>
          </cell>
          <cell r="H41">
            <v>11.276729999999999</v>
          </cell>
          <cell r="I41">
            <v>2.1081500000000002</v>
          </cell>
          <cell r="J41">
            <v>52.712769999999999</v>
          </cell>
          <cell r="K41">
            <v>23.883100000000002</v>
          </cell>
          <cell r="M41">
            <v>159.23353</v>
          </cell>
        </row>
        <row r="42">
          <cell r="A42" t="str">
            <v>Patents</v>
          </cell>
          <cell r="B42">
            <v>0</v>
          </cell>
          <cell r="C42">
            <v>0</v>
          </cell>
          <cell r="D42">
            <v>0</v>
          </cell>
          <cell r="E42">
            <v>0</v>
          </cell>
          <cell r="F42">
            <v>0</v>
          </cell>
          <cell r="G42">
            <v>0</v>
          </cell>
          <cell r="H42">
            <v>0</v>
          </cell>
          <cell r="I42">
            <v>0</v>
          </cell>
          <cell r="J42">
            <v>0</v>
          </cell>
          <cell r="K42">
            <v>272.84933999999998</v>
          </cell>
          <cell r="M42">
            <v>272.84933999999998</v>
          </cell>
        </row>
        <row r="43">
          <cell r="A43" t="str">
            <v>All Other</v>
          </cell>
          <cell r="B43">
            <v>226.28128999999998</v>
          </cell>
          <cell r="C43">
            <v>105.43567</v>
          </cell>
          <cell r="D43">
            <v>17.762589999999999</v>
          </cell>
          <cell r="E43">
            <v>5.8642399999999997</v>
          </cell>
          <cell r="F43">
            <v>7.9060000000000005E-2</v>
          </cell>
          <cell r="G43">
            <v>4.00467</v>
          </cell>
          <cell r="H43">
            <v>9.1044999999999998</v>
          </cell>
          <cell r="I43">
            <v>18.256689999999999</v>
          </cell>
          <cell r="J43">
            <v>22.661990000000003</v>
          </cell>
          <cell r="K43">
            <v>-177.41043999999999</v>
          </cell>
          <cell r="M43">
            <v>232.04025999999993</v>
          </cell>
        </row>
        <row r="44">
          <cell r="A44" t="str">
            <v xml:space="preserve"> </v>
          </cell>
          <cell r="D44" t="str">
            <v xml:space="preserve"> </v>
          </cell>
          <cell r="E44" t="str">
            <v xml:space="preserve"> </v>
          </cell>
          <cell r="F44" t="str">
            <v xml:space="preserve"> </v>
          </cell>
          <cell r="G44" t="str">
            <v xml:space="preserve"> </v>
          </cell>
        </row>
        <row r="45">
          <cell r="A45" t="str">
            <v>Commit By Classification</v>
          </cell>
          <cell r="B45">
            <v>1799.9624000000001</v>
          </cell>
          <cell r="C45">
            <v>1100.001</v>
          </cell>
          <cell r="D45">
            <v>0</v>
          </cell>
          <cell r="E45">
            <v>45</v>
          </cell>
          <cell r="F45">
            <v>0</v>
          </cell>
          <cell r="G45">
            <v>74</v>
          </cell>
          <cell r="H45">
            <v>124.95699999999999</v>
          </cell>
          <cell r="I45">
            <v>230.05</v>
          </cell>
          <cell r="J45">
            <v>200</v>
          </cell>
          <cell r="K45">
            <v>1113</v>
          </cell>
          <cell r="M45">
            <v>4686.9703999999992</v>
          </cell>
        </row>
        <row r="46">
          <cell r="A46" t="str">
            <v>Materials</v>
          </cell>
          <cell r="B46">
            <v>555.00239999999997</v>
          </cell>
          <cell r="C46">
            <v>532.34300000000007</v>
          </cell>
          <cell r="D46">
            <v>0</v>
          </cell>
          <cell r="E46">
            <v>20</v>
          </cell>
          <cell r="F46">
            <v>0</v>
          </cell>
          <cell r="G46">
            <v>0</v>
          </cell>
          <cell r="H46">
            <v>10</v>
          </cell>
          <cell r="I46">
            <v>77.55</v>
          </cell>
          <cell r="J46">
            <v>15</v>
          </cell>
          <cell r="K46">
            <v>306.5</v>
          </cell>
          <cell r="M46">
            <v>1516.3954000000001</v>
          </cell>
        </row>
        <row r="47">
          <cell r="A47" t="str">
            <v>Wafers</v>
          </cell>
          <cell r="B47">
            <v>945.00279999999998</v>
          </cell>
          <cell r="C47">
            <v>285.79999999999995</v>
          </cell>
          <cell r="D47">
            <v>0</v>
          </cell>
          <cell r="E47">
            <v>0</v>
          </cell>
          <cell r="F47">
            <v>0</v>
          </cell>
          <cell r="G47">
            <v>0</v>
          </cell>
          <cell r="H47">
            <v>2</v>
          </cell>
          <cell r="I47">
            <v>0</v>
          </cell>
          <cell r="J47">
            <v>0</v>
          </cell>
          <cell r="K47">
            <v>306.5</v>
          </cell>
          <cell r="M47">
            <v>1539.3027999999999</v>
          </cell>
        </row>
        <row r="48">
          <cell r="A48" t="str">
            <v>Travel</v>
          </cell>
          <cell r="B48">
            <v>100.00239999999999</v>
          </cell>
          <cell r="C48">
            <v>66.5</v>
          </cell>
          <cell r="D48">
            <v>0</v>
          </cell>
          <cell r="E48">
            <v>5</v>
          </cell>
          <cell r="F48">
            <v>0</v>
          </cell>
          <cell r="G48">
            <v>25</v>
          </cell>
          <cell r="H48">
            <v>50.840999999999994</v>
          </cell>
          <cell r="I48">
            <v>9.5</v>
          </cell>
          <cell r="J48">
            <v>165</v>
          </cell>
          <cell r="K48">
            <v>0</v>
          </cell>
          <cell r="M48">
            <v>421.84339999999997</v>
          </cell>
        </row>
        <row r="49">
          <cell r="A49" t="str">
            <v>Patents</v>
          </cell>
          <cell r="B49">
            <v>0</v>
          </cell>
          <cell r="C49">
            <v>0</v>
          </cell>
          <cell r="D49">
            <v>0</v>
          </cell>
          <cell r="E49">
            <v>0</v>
          </cell>
          <cell r="F49">
            <v>0</v>
          </cell>
          <cell r="G49">
            <v>0</v>
          </cell>
          <cell r="H49">
            <v>0</v>
          </cell>
          <cell r="I49">
            <v>0</v>
          </cell>
          <cell r="J49">
            <v>0</v>
          </cell>
          <cell r="K49">
            <v>500</v>
          </cell>
          <cell r="M49">
            <v>500</v>
          </cell>
        </row>
        <row r="50">
          <cell r="A50" t="str">
            <v>All Other</v>
          </cell>
          <cell r="B50">
            <v>199.95479999999998</v>
          </cell>
          <cell r="C50">
            <v>215.358</v>
          </cell>
          <cell r="D50">
            <v>0</v>
          </cell>
          <cell r="E50">
            <v>20</v>
          </cell>
          <cell r="F50">
            <v>0</v>
          </cell>
          <cell r="G50">
            <v>49</v>
          </cell>
          <cell r="H50">
            <v>62.116</v>
          </cell>
          <cell r="I50">
            <v>143</v>
          </cell>
          <cell r="J50">
            <v>20</v>
          </cell>
          <cell r="K50">
            <v>0</v>
          </cell>
          <cell r="M50">
            <v>709.42880000000002</v>
          </cell>
        </row>
        <row r="51">
          <cell r="D51" t="str">
            <v xml:space="preserve"> </v>
          </cell>
          <cell r="E51" t="str">
            <v xml:space="preserve"> </v>
          </cell>
          <cell r="F51" t="str">
            <v xml:space="preserve"> </v>
          </cell>
          <cell r="G51" t="str">
            <v xml:space="preserve"> </v>
          </cell>
        </row>
        <row r="52">
          <cell r="A52" t="str">
            <v>% Spent By Classification</v>
          </cell>
          <cell r="B52">
            <v>0.49667240826808379</v>
          </cell>
          <cell r="C52">
            <v>0.66611169444391427</v>
          </cell>
          <cell r="D52">
            <v>0</v>
          </cell>
          <cell r="E52">
            <v>0.38533622222222219</v>
          </cell>
          <cell r="F52">
            <v>0</v>
          </cell>
          <cell r="G52">
            <v>5.4117162162162162E-2</v>
          </cell>
          <cell r="H52">
            <v>0.16310594844626553</v>
          </cell>
          <cell r="I52">
            <v>0.33495053249293633</v>
          </cell>
          <cell r="J52">
            <v>0.37874934999999998</v>
          </cell>
          <cell r="K52">
            <v>0.10720754716981132</v>
          </cell>
          <cell r="M52">
            <v>0.4179584300340366</v>
          </cell>
        </row>
        <row r="53">
          <cell r="A53" t="str">
            <v>Materials</v>
          </cell>
          <cell r="B53">
            <v>0.46635055992550672</v>
          </cell>
          <cell r="C53">
            <v>0.9090356593399368</v>
          </cell>
          <cell r="D53">
            <v>0</v>
          </cell>
          <cell r="E53">
            <v>0.56222499999999997</v>
          </cell>
          <cell r="F53">
            <v>0</v>
          </cell>
          <cell r="G53">
            <v>0</v>
          </cell>
          <cell r="H53">
            <v>0</v>
          </cell>
          <cell r="I53">
            <v>0.73101908446163766</v>
          </cell>
          <cell r="J53">
            <v>2.5007333333333333E-2</v>
          </cell>
          <cell r="K53">
            <v>0</v>
          </cell>
          <cell r="M53">
            <v>0.53521876286356451</v>
          </cell>
        </row>
        <row r="54">
          <cell r="A54" t="str">
            <v>Wafers</v>
          </cell>
          <cell r="B54">
            <v>0.37468119671179806</v>
          </cell>
          <cell r="C54">
            <v>0.45191606018194552</v>
          </cell>
          <cell r="D54">
            <v>0</v>
          </cell>
          <cell r="E54">
            <v>0</v>
          </cell>
          <cell r="F54">
            <v>0</v>
          </cell>
          <cell r="G54">
            <v>0</v>
          </cell>
          <cell r="H54">
            <v>0</v>
          </cell>
          <cell r="I54">
            <v>0</v>
          </cell>
          <cell r="J54">
            <v>0</v>
          </cell>
          <cell r="K54">
            <v>0</v>
          </cell>
          <cell r="M54">
            <v>0.31392939063061537</v>
          </cell>
        </row>
        <row r="55">
          <cell r="A55" t="str">
            <v>Travel</v>
          </cell>
          <cell r="B55">
            <v>0.54808594593729754</v>
          </cell>
          <cell r="C55">
            <v>0.21370646616541356</v>
          </cell>
          <cell r="D55">
            <v>0</v>
          </cell>
          <cell r="E55">
            <v>4.6278E-2</v>
          </cell>
          <cell r="F55">
            <v>0</v>
          </cell>
          <cell r="G55">
            <v>0</v>
          </cell>
          <cell r="H55">
            <v>0.22180385909010444</v>
          </cell>
          <cell r="I55">
            <v>0.2219105263157895</v>
          </cell>
          <cell r="J55">
            <v>0.31947133333333333</v>
          </cell>
          <cell r="K55">
            <v>0</v>
          </cell>
          <cell r="M55">
            <v>0.37747071543610738</v>
          </cell>
        </row>
        <row r="56">
          <cell r="A56" t="str">
            <v>Patents</v>
          </cell>
          <cell r="B56">
            <v>0</v>
          </cell>
          <cell r="C56">
            <v>0</v>
          </cell>
          <cell r="D56">
            <v>0</v>
          </cell>
          <cell r="E56">
            <v>0</v>
          </cell>
          <cell r="F56">
            <v>0</v>
          </cell>
          <cell r="G56">
            <v>0</v>
          </cell>
          <cell r="H56">
            <v>0</v>
          </cell>
          <cell r="I56">
            <v>0</v>
          </cell>
          <cell r="J56">
            <v>0</v>
          </cell>
          <cell r="K56">
            <v>0.54569867999999999</v>
          </cell>
          <cell r="M56">
            <v>0.54569867999999999</v>
          </cell>
        </row>
        <row r="57">
          <cell r="A57" t="str">
            <v>All Other</v>
          </cell>
          <cell r="B57">
            <v>1.1316622056584789</v>
          </cell>
          <cell r="C57">
            <v>0.4895832520732919</v>
          </cell>
          <cell r="D57">
            <v>0</v>
          </cell>
          <cell r="E57">
            <v>0.29321199999999997</v>
          </cell>
          <cell r="F57">
            <v>0</v>
          </cell>
          <cell r="G57">
            <v>8.1727959183673468E-2</v>
          </cell>
          <cell r="H57">
            <v>0.14657254169618134</v>
          </cell>
          <cell r="I57">
            <v>0.12766916083916083</v>
          </cell>
          <cell r="J57">
            <v>1.1330995000000001</v>
          </cell>
          <cell r="K57">
            <v>0</v>
          </cell>
          <cell r="M57">
            <v>0.32708040609572087</v>
          </cell>
        </row>
        <row r="58">
          <cell r="D58" t="str">
            <v xml:space="preserve"> </v>
          </cell>
          <cell r="E58" t="str">
            <v xml:space="preserve"> </v>
          </cell>
          <cell r="F58" t="str">
            <v xml:space="preserve"> </v>
          </cell>
          <cell r="G58" t="str">
            <v xml:space="preserve"> </v>
          </cell>
        </row>
        <row r="59">
          <cell r="D59" t="str">
            <v xml:space="preserve"> </v>
          </cell>
          <cell r="E59" t="str">
            <v xml:space="preserve"> </v>
          </cell>
          <cell r="F59" t="str">
            <v xml:space="preserve"> </v>
          </cell>
          <cell r="G59" t="str">
            <v xml:space="preserve"> </v>
          </cell>
        </row>
        <row r="60">
          <cell r="A60" t="str">
            <v>M2 Actuals</v>
          </cell>
          <cell r="B60">
            <v>0</v>
          </cell>
          <cell r="C60">
            <v>0</v>
          </cell>
          <cell r="D60">
            <v>0</v>
          </cell>
          <cell r="E60">
            <v>0</v>
          </cell>
          <cell r="F60">
            <v>0</v>
          </cell>
          <cell r="G60">
            <v>0</v>
          </cell>
          <cell r="H60">
            <v>0</v>
          </cell>
          <cell r="I60">
            <v>0</v>
          </cell>
        </row>
        <row r="61">
          <cell r="A61" t="str">
            <v>M3 Actuals</v>
          </cell>
          <cell r="B61">
            <v>0</v>
          </cell>
          <cell r="C61">
            <v>0</v>
          </cell>
          <cell r="D61">
            <v>0</v>
          </cell>
          <cell r="E61">
            <v>0</v>
          </cell>
          <cell r="F61">
            <v>0</v>
          </cell>
          <cell r="G61">
            <v>0</v>
          </cell>
          <cell r="H61">
            <v>0</v>
          </cell>
          <cell r="I61">
            <v>0</v>
          </cell>
        </row>
        <row r="62">
          <cell r="D62" t="str">
            <v xml:space="preserve"> </v>
          </cell>
          <cell r="E62" t="str">
            <v xml:space="preserve"> </v>
          </cell>
          <cell r="F62" t="str">
            <v xml:space="preserve"> </v>
          </cell>
          <cell r="G62" t="str">
            <v xml:space="preserve"> </v>
          </cell>
        </row>
        <row r="63">
          <cell r="A63" t="str">
            <v>Total Commit</v>
          </cell>
          <cell r="B63">
            <v>1799.9623999999999</v>
          </cell>
          <cell r="C63">
            <v>1100.001</v>
          </cell>
          <cell r="D63">
            <v>0</v>
          </cell>
          <cell r="E63">
            <v>45</v>
          </cell>
          <cell r="F63">
            <v>0</v>
          </cell>
          <cell r="G63">
            <v>74</v>
          </cell>
          <cell r="H63">
            <v>124.95699999999999</v>
          </cell>
          <cell r="I63">
            <v>230.05</v>
          </cell>
          <cell r="J63">
            <v>200</v>
          </cell>
          <cell r="K63">
            <v>1113</v>
          </cell>
          <cell r="M63">
            <v>4686.9704000000002</v>
          </cell>
        </row>
        <row r="64">
          <cell r="A64" t="str">
            <v xml:space="preserve">Less: Total Actual </v>
          </cell>
          <cell r="B64">
            <v>493.87589999999994</v>
          </cell>
          <cell r="C64">
            <v>399.90865000000002</v>
          </cell>
          <cell r="D64">
            <v>18.31127</v>
          </cell>
          <cell r="E64">
            <v>9.4932499999999997</v>
          </cell>
          <cell r="F64">
            <v>7.9060000000000005E-2</v>
          </cell>
          <cell r="G64">
            <v>4.00467</v>
          </cell>
          <cell r="H64">
            <v>20.381230000000002</v>
          </cell>
          <cell r="I64">
            <v>66.631100000000004</v>
          </cell>
          <cell r="J64">
            <v>75.522600000000011</v>
          </cell>
          <cell r="K64">
            <v>119.322</v>
          </cell>
          <cell r="M64">
            <v>1207.5297300000002</v>
          </cell>
        </row>
        <row r="65">
          <cell r="A65" t="str">
            <v>Less: On Order</v>
          </cell>
          <cell r="B65">
            <v>400.11575999999997</v>
          </cell>
          <cell r="C65">
            <v>331.31488000000002</v>
          </cell>
          <cell r="D65">
            <v>0</v>
          </cell>
          <cell r="E65">
            <v>7.8468800000000005</v>
          </cell>
          <cell r="F65">
            <v>0</v>
          </cell>
          <cell r="G65">
            <v>0</v>
          </cell>
          <cell r="H65">
            <v>0</v>
          </cell>
          <cell r="I65">
            <v>10.42427</v>
          </cell>
          <cell r="J65">
            <v>0.22727</v>
          </cell>
          <cell r="K65">
            <v>0</v>
          </cell>
          <cell r="M65">
            <v>749.92906000000005</v>
          </cell>
        </row>
        <row r="66">
          <cell r="A66" t="str">
            <v>$ Available to Spend</v>
          </cell>
          <cell r="B66">
            <v>905.97073999999986</v>
          </cell>
          <cell r="C66">
            <v>367.27746999999988</v>
          </cell>
          <cell r="D66">
            <v>-18.31127</v>
          </cell>
          <cell r="E66">
            <v>27.659869999999998</v>
          </cell>
          <cell r="F66">
            <v>-7.9060000000000005E-2</v>
          </cell>
          <cell r="G66">
            <v>69.995329999999996</v>
          </cell>
          <cell r="H66">
            <v>104.57576999999999</v>
          </cell>
          <cell r="I66">
            <v>152.99463</v>
          </cell>
          <cell r="J66">
            <v>124.25012999999998</v>
          </cell>
          <cell r="K66">
            <v>993.678</v>
          </cell>
          <cell r="M66">
            <v>2728.0116099999996</v>
          </cell>
        </row>
        <row r="67">
          <cell r="A67" t="str">
            <v>% Spent</v>
          </cell>
          <cell r="B67">
            <v>0.49667240826808379</v>
          </cell>
          <cell r="C67">
            <v>0.66611169444391416</v>
          </cell>
          <cell r="D67">
            <v>0</v>
          </cell>
          <cell r="E67">
            <v>0.38533622222222225</v>
          </cell>
          <cell r="F67">
            <v>0</v>
          </cell>
          <cell r="G67">
            <v>5.4117162162162162E-2</v>
          </cell>
          <cell r="H67">
            <v>0.16310594844626555</v>
          </cell>
          <cell r="I67">
            <v>0.33495053249293633</v>
          </cell>
          <cell r="J67">
            <v>0.3787493500000001</v>
          </cell>
          <cell r="K67">
            <v>0.10720754716981132</v>
          </cell>
          <cell r="M67">
            <v>0.41763839387592466</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Total DSM Division On Order &amp; Charges to Date</v>
          </cell>
        </row>
      </sheetData>
      <sheetData sheetId="39">
        <row r="1">
          <cell r="A1" t="str">
            <v>Total DSM Division On Order &amp; Charges to Date</v>
          </cell>
        </row>
      </sheetData>
      <sheetData sheetId="40">
        <row r="1">
          <cell r="A1" t="str">
            <v>Total DSM Division On Order &amp; Charges to Date</v>
          </cell>
        </row>
      </sheetData>
      <sheetData sheetId="41">
        <row r="1">
          <cell r="A1" t="str">
            <v>Total DSM Division On Order &amp; Charges to Date</v>
          </cell>
        </row>
      </sheetData>
      <sheetData sheetId="42">
        <row r="1">
          <cell r="A1" t="str">
            <v>Total DSM Division On Order &amp; Charges to Date</v>
          </cell>
        </row>
      </sheetData>
      <sheetData sheetId="43">
        <row r="1">
          <cell r="A1" t="str">
            <v>Total DSM Division On Order &amp; Charges to Date</v>
          </cell>
        </row>
      </sheetData>
      <sheetData sheetId="44">
        <row r="1">
          <cell r="A1" t="str">
            <v>Total DSM Division On Order &amp; Charges to Date</v>
          </cell>
        </row>
      </sheetData>
      <sheetData sheetId="45">
        <row r="1">
          <cell r="A1" t="str">
            <v>Total DSM Division On Order &amp; Charges to Date</v>
          </cell>
        </row>
      </sheetData>
      <sheetData sheetId="46">
        <row r="1">
          <cell r="A1" t="str">
            <v>Total DSM Division On Order &amp; Charges to Date</v>
          </cell>
        </row>
      </sheetData>
      <sheetData sheetId="47">
        <row r="1">
          <cell r="A1" t="str">
            <v>Total DSM Division On Order &amp; Charges to Date</v>
          </cell>
        </row>
      </sheetData>
      <sheetData sheetId="48">
        <row r="1">
          <cell r="A1" t="str">
            <v>Total DSM Division On Order &amp; Charges to Date</v>
          </cell>
        </row>
      </sheetData>
      <sheetData sheetId="49">
        <row r="1">
          <cell r="A1" t="str">
            <v>Total DSM Division On Order &amp; Charges to Date</v>
          </cell>
        </row>
      </sheetData>
      <sheetData sheetId="50">
        <row r="1">
          <cell r="A1" t="str">
            <v>Total DSM Division On Order &amp; Charges to Date</v>
          </cell>
        </row>
      </sheetData>
      <sheetData sheetId="51">
        <row r="1">
          <cell r="A1" t="str">
            <v>Total DSM Division On Order &amp; Charges to Date</v>
          </cell>
        </row>
      </sheetData>
      <sheetData sheetId="52">
        <row r="1">
          <cell r="A1" t="str">
            <v>Total DSM Division On Order &amp; Charges to Date</v>
          </cell>
        </row>
      </sheetData>
      <sheetData sheetId="53">
        <row r="1">
          <cell r="A1" t="str">
            <v>Total DSM Division On Order &amp; Charges to Date</v>
          </cell>
        </row>
      </sheetData>
      <sheetData sheetId="54">
        <row r="1">
          <cell r="A1" t="str">
            <v>Total DSM Division On Order &amp; Charges to Date</v>
          </cell>
        </row>
      </sheetData>
      <sheetData sheetId="55">
        <row r="1">
          <cell r="A1" t="str">
            <v>Total DSM Division On Order &amp; Charges to Date</v>
          </cell>
        </row>
      </sheetData>
      <sheetData sheetId="56">
        <row r="1">
          <cell r="A1" t="str">
            <v>Total DSM Division On Order &amp; Charges to Date</v>
          </cell>
        </row>
      </sheetData>
      <sheetData sheetId="57">
        <row r="1">
          <cell r="A1" t="str">
            <v>Total DSM Division On Order &amp; Charges to Date</v>
          </cell>
        </row>
      </sheetData>
      <sheetData sheetId="58">
        <row r="1">
          <cell r="A1" t="str">
            <v>Total DSM Division On Order &amp; Charges to Date</v>
          </cell>
        </row>
      </sheetData>
      <sheetData sheetId="59">
        <row r="1">
          <cell r="A1" t="str">
            <v>Total DSM Division On Order &amp; Charges to Date</v>
          </cell>
        </row>
      </sheetData>
      <sheetData sheetId="60">
        <row r="1">
          <cell r="A1" t="str">
            <v>Total DSM Division On Order &amp; Charges to Date</v>
          </cell>
        </row>
      </sheetData>
      <sheetData sheetId="61">
        <row r="1">
          <cell r="A1" t="str">
            <v>Total DSM Division On Order &amp; Charges to Date</v>
          </cell>
        </row>
      </sheetData>
      <sheetData sheetId="62">
        <row r="1">
          <cell r="A1" t="str">
            <v>Total DSM Division On Order &amp; Charges to Date</v>
          </cell>
        </row>
      </sheetData>
      <sheetData sheetId="63"/>
      <sheetData sheetId="64">
        <row r="1">
          <cell r="A1" t="str">
            <v>Total DSM Division On Order &amp; Charges to Date</v>
          </cell>
        </row>
      </sheetData>
      <sheetData sheetId="65">
        <row r="1">
          <cell r="A1" t="str">
            <v>Total DSM Division On Order &amp; Charges to Date</v>
          </cell>
        </row>
      </sheetData>
      <sheetData sheetId="66">
        <row r="1">
          <cell r="A1" t="str">
            <v>Total DSM Division On Order &amp; Charges to Date</v>
          </cell>
        </row>
      </sheetData>
      <sheetData sheetId="67"/>
      <sheetData sheetId="68"/>
      <sheetData sheetId="69"/>
      <sheetData sheetId="70"/>
      <sheetData sheetId="71">
        <row r="1">
          <cell r="A1" t="str">
            <v>Total DSM Division On Order &amp; Charges to Date</v>
          </cell>
        </row>
      </sheetData>
      <sheetData sheetId="72">
        <row r="1">
          <cell r="A1" t="str">
            <v>Total DSM Division On Order &amp; Charges to Date</v>
          </cell>
        </row>
      </sheetData>
      <sheetData sheetId="73">
        <row r="1">
          <cell r="A1" t="str">
            <v>Total DSM Division On Order &amp; Charges to Date</v>
          </cell>
        </row>
      </sheetData>
      <sheetData sheetId="74"/>
      <sheetData sheetId="75">
        <row r="1">
          <cell r="A1" t="str">
            <v>Total DSM Division On Order &amp; Charges to Date</v>
          </cell>
        </row>
      </sheetData>
      <sheetData sheetId="76">
        <row r="1">
          <cell r="A1" t="str">
            <v>Total DSM Division On Order &amp; Charges to Date</v>
          </cell>
        </row>
      </sheetData>
      <sheetData sheetId="77">
        <row r="1">
          <cell r="A1" t="str">
            <v>Total DSM Division On Order &amp; Charges to Date</v>
          </cell>
        </row>
      </sheetData>
      <sheetData sheetId="78"/>
      <sheetData sheetId="79"/>
      <sheetData sheetId="80"/>
      <sheetData sheetId="81"/>
      <sheetData sheetId="82">
        <row r="1">
          <cell r="A1" t="str">
            <v>Total DSM Division On Order &amp; Charges to Date</v>
          </cell>
        </row>
      </sheetData>
      <sheetData sheetId="83">
        <row r="1">
          <cell r="A1" t="str">
            <v>Total DSM Division On Order &amp; Charges to Date</v>
          </cell>
        </row>
      </sheetData>
      <sheetData sheetId="84">
        <row r="1">
          <cell r="A1" t="str">
            <v>Total DSM Division On Order &amp; Charges to Date</v>
          </cell>
        </row>
      </sheetData>
      <sheetData sheetId="85"/>
      <sheetData sheetId="86">
        <row r="1">
          <cell r="A1" t="str">
            <v>Total DSM Division On Order &amp; Charges to Date</v>
          </cell>
        </row>
      </sheetData>
      <sheetData sheetId="87">
        <row r="1">
          <cell r="A1" t="str">
            <v>Total DSM Division On Order &amp; Charges to Date</v>
          </cell>
        </row>
      </sheetData>
      <sheetData sheetId="88">
        <row r="1">
          <cell r="A1" t="str">
            <v>Total DSM Division On Order &amp; Charges to Date</v>
          </cell>
        </row>
      </sheetData>
      <sheetData sheetId="89"/>
      <sheetData sheetId="90"/>
      <sheetData sheetId="91"/>
      <sheetData sheetId="92"/>
      <sheetData sheetId="93"/>
      <sheetData sheetId="94"/>
      <sheetData sheetId="95"/>
      <sheetData sheetId="96">
        <row r="1">
          <cell r="A1" t="str">
            <v>Total DSM Division On Order &amp; Charges to Date</v>
          </cell>
        </row>
      </sheetData>
      <sheetData sheetId="97">
        <row r="1">
          <cell r="A1" t="str">
            <v>Total DSM Division On Order &amp; Charges to Date</v>
          </cell>
        </row>
      </sheetData>
      <sheetData sheetId="98">
        <row r="1">
          <cell r="A1" t="str">
            <v>Total DSM Division On Order &amp; Charges to Date</v>
          </cell>
        </row>
      </sheetData>
      <sheetData sheetId="99"/>
      <sheetData sheetId="100">
        <row r="1">
          <cell r="A1" t="str">
            <v>Total DSM Division On Order &amp; Charges to Date</v>
          </cell>
        </row>
      </sheetData>
      <sheetData sheetId="101">
        <row r="1">
          <cell r="A1" t="str">
            <v>Total DSM Division On Order &amp; Charges to Date</v>
          </cell>
        </row>
      </sheetData>
      <sheetData sheetId="102">
        <row r="1">
          <cell r="A1" t="str">
            <v>Total DSM Division On Order &amp; Charges to Date</v>
          </cell>
        </row>
      </sheetData>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s>
    <sheetDataSet>
      <sheetData sheetId="0" refreshError="1"/>
      <sheetData sheetId="1" refreshError="1"/>
      <sheetData sheetId="2"/>
      <sheetData sheetId="3">
        <row r="5">
          <cell r="C5" t="str">
            <v>Rupak</v>
          </cell>
          <cell r="K5" t="str">
            <v>Vamsi</v>
          </cell>
        </row>
        <row r="6">
          <cell r="K6" t="str">
            <v>Dinu</v>
          </cell>
        </row>
        <row r="7">
          <cell r="C7" t="str">
            <v>Hrishi</v>
          </cell>
          <cell r="K7" t="str">
            <v>Yashwant</v>
          </cell>
        </row>
        <row r="8">
          <cell r="C8" t="str">
            <v>Mukhesh</v>
          </cell>
          <cell r="K8" t="str">
            <v>Chandana</v>
          </cell>
        </row>
        <row r="9">
          <cell r="C9" t="str">
            <v>Ramesh</v>
          </cell>
          <cell r="K9" t="str">
            <v>Pramod</v>
          </cell>
        </row>
        <row r="10">
          <cell r="C10" t="str">
            <v>Pawan</v>
          </cell>
          <cell r="K10" t="str">
            <v>Suresh</v>
          </cell>
        </row>
        <row r="11">
          <cell r="C11" t="str">
            <v>Saumitra</v>
          </cell>
          <cell r="K11" t="str">
            <v>Santhosh</v>
          </cell>
        </row>
        <row r="12">
          <cell r="K12" t="str">
            <v>Subin</v>
          </cell>
        </row>
        <row r="13">
          <cell r="C13" t="str">
            <v>Somnath</v>
          </cell>
          <cell r="K13" t="str">
            <v>Shailendra</v>
          </cell>
        </row>
        <row r="14">
          <cell r="C14" t="str">
            <v>Raghu</v>
          </cell>
          <cell r="K14" t="str">
            <v>Janagiraman</v>
          </cell>
        </row>
        <row r="15">
          <cell r="C15" t="str">
            <v>Arpit</v>
          </cell>
          <cell r="K15" t="str">
            <v>Balamurugan</v>
          </cell>
        </row>
        <row r="16">
          <cell r="C16" t="str">
            <v>Priyank</v>
          </cell>
          <cell r="K16" t="str">
            <v>Srikanth</v>
          </cell>
        </row>
        <row r="17">
          <cell r="C17" t="str">
            <v>Ravindra</v>
          </cell>
          <cell r="K17" t="str">
            <v>Rajeev Ranjan</v>
          </cell>
        </row>
        <row r="18">
          <cell r="C18" t="str">
            <v>Vivek</v>
          </cell>
          <cell r="K18" t="str">
            <v>Porla Venki</v>
          </cell>
        </row>
        <row r="19">
          <cell r="C19" t="str">
            <v>Apsara</v>
          </cell>
          <cell r="K19" t="str">
            <v>Sravanthi MR</v>
          </cell>
        </row>
        <row r="20">
          <cell r="C20" t="str">
            <v>Rajat</v>
          </cell>
        </row>
        <row r="21">
          <cell r="C21" t="str">
            <v>Sumanth</v>
          </cell>
        </row>
        <row r="22">
          <cell r="C22" t="str">
            <v>Suruchi</v>
          </cell>
        </row>
        <row r="23">
          <cell r="C23" t="str">
            <v>Madhan</v>
          </cell>
        </row>
        <row r="24">
          <cell r="C24" t="str">
            <v>SKP</v>
          </cell>
        </row>
      </sheetData>
      <sheetData sheetId="4" refreshError="1"/>
      <sheetData sheetId="5" refreshError="1"/>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Assumptions"/>
      <sheetName val="Project Cost"/>
      <sheetName val="Debt_Ops"/>
      <sheetName val="Working_Cap"/>
      <sheetName val="Op_Costs"/>
      <sheetName val="P&amp;L"/>
      <sheetName val="Cash Flow"/>
      <sheetName val="Balance Sheet"/>
      <sheetName val="Deprn"/>
      <sheetName val="Tax"/>
    </sheetNames>
    <sheetDataSet>
      <sheetData sheetId="0" refreshError="1"/>
      <sheetData sheetId="1" refreshError="1"/>
      <sheetData sheetId="2">
        <row r="20">
          <cell r="D20">
            <v>827.70233056606264</v>
          </cell>
        </row>
        <row r="26">
          <cell r="D26">
            <v>0</v>
          </cell>
        </row>
      </sheetData>
      <sheetData sheetId="3" refreshError="1"/>
      <sheetData sheetId="4" refreshError="1"/>
      <sheetData sheetId="5">
        <row r="124">
          <cell r="B124">
            <v>1.5145633369684219E-5</v>
          </cell>
        </row>
      </sheetData>
      <sheetData sheetId="6" refreshError="1"/>
      <sheetData sheetId="7" refreshError="1"/>
      <sheetData sheetId="8" refreshError="1"/>
      <sheetData sheetId="9" refreshError="1"/>
      <sheetData sheetId="10"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expenses - Aug-01"/>
      <sheetName val="FED TO FINANCE MIS-GRAPH"/>
      <sheetName val="DUMP"/>
      <sheetName val="Arp'01 TB"/>
      <sheetName val="May'01 TB"/>
      <sheetName val="Jun'01 TB"/>
      <sheetName val="Jul'01 TB"/>
      <sheetName val="Aug'01 TB"/>
      <sheetName val="Sep'01 TB"/>
      <sheetName val="Oct'01 TB"/>
      <sheetName val="Nov'01 TB"/>
      <sheetName val="Dec'01 TB"/>
      <sheetName val="Jan'02 TB"/>
      <sheetName val="Feb'02 TB"/>
      <sheetName val="Mar'02 TB"/>
    </sheetNames>
    <sheetDataSet>
      <sheetData sheetId="0"/>
      <sheetData sheetId="1"/>
      <sheetData sheetId="2" refreshError="1">
        <row r="1">
          <cell r="A1" t="str">
            <v>G EXPE</v>
          </cell>
          <cell r="B1" t="str">
            <v>NSES SCHEDULE FOR THE MONTH</v>
          </cell>
          <cell r="C1" t="str">
            <v>OF</v>
          </cell>
          <cell r="D1" t="str">
            <v>March</v>
          </cell>
          <cell r="E1">
            <v>2003</v>
          </cell>
          <cell r="I1" t="str">
            <v>(Rs. In L</v>
          </cell>
          <cell r="J1" t="str">
            <v>acs)</v>
          </cell>
        </row>
        <row r="5">
          <cell r="A5" t="str">
            <v>A/C C</v>
          </cell>
          <cell r="B5" t="str">
            <v>o  Description</v>
          </cell>
          <cell r="C5" t="str">
            <v>Apr</v>
          </cell>
          <cell r="D5" t="str">
            <v>May</v>
          </cell>
          <cell r="E5" t="str">
            <v>Jun</v>
          </cell>
          <cell r="F5" t="str">
            <v>Jul</v>
          </cell>
          <cell r="G5" t="str">
            <v>Aug</v>
          </cell>
          <cell r="H5" t="str">
            <v>Sep</v>
          </cell>
          <cell r="I5" t="str">
            <v>Oct</v>
          </cell>
          <cell r="J5" t="str">
            <v>Nov</v>
          </cell>
          <cell r="K5" t="str">
            <v>Dec</v>
          </cell>
          <cell r="L5" t="str">
            <v>Jan</v>
          </cell>
          <cell r="M5" t="str">
            <v>Feb     Mar</v>
          </cell>
          <cell r="N5" t="str">
            <v>YTD          B</v>
          </cell>
          <cell r="O5" t="str">
            <v>TD</v>
          </cell>
          <cell r="P5" t="str">
            <v>VAR</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row>
        <row r="9">
          <cell r="A9" t="str">
            <v>,WAGES</v>
          </cell>
          <cell r="B9" t="str">
            <v>&amp; BONUS</v>
          </cell>
        </row>
        <row r="11">
          <cell r="A11">
            <v>7351</v>
          </cell>
          <cell r="B11" t="str">
            <v>BONUS</v>
          </cell>
          <cell r="C11">
            <v>0.4</v>
          </cell>
          <cell r="D11">
            <v>0.4</v>
          </cell>
          <cell r="E11">
            <v>0.4</v>
          </cell>
          <cell r="F11">
            <v>0.4</v>
          </cell>
          <cell r="G11">
            <v>0.4</v>
          </cell>
          <cell r="H11">
            <v>0.4</v>
          </cell>
          <cell r="I11">
            <v>0.4</v>
          </cell>
          <cell r="J11">
            <v>0.4</v>
          </cell>
          <cell r="K11">
            <v>0.4</v>
          </cell>
          <cell r="L11">
            <v>0.4</v>
          </cell>
          <cell r="M11">
            <v>0.4</v>
          </cell>
          <cell r="N11">
            <v>4.4000000000000004</v>
          </cell>
          <cell r="O11">
            <v>5.5</v>
          </cell>
          <cell r="P11">
            <v>-20</v>
          </cell>
        </row>
        <row r="13">
          <cell r="A13">
            <v>7343</v>
          </cell>
          <cell r="B13" t="str">
            <v>INCENTIVES</v>
          </cell>
          <cell r="C13">
            <v>3.28</v>
          </cell>
          <cell r="D13">
            <v>3.28</v>
          </cell>
          <cell r="E13">
            <v>3.28</v>
          </cell>
          <cell r="F13">
            <v>17.64</v>
          </cell>
          <cell r="G13">
            <v>-2.73</v>
          </cell>
          <cell r="H13">
            <v>22.43</v>
          </cell>
          <cell r="I13">
            <v>0</v>
          </cell>
          <cell r="J13">
            <v>0</v>
          </cell>
          <cell r="K13">
            <v>-0.01</v>
          </cell>
          <cell r="L13">
            <v>0</v>
          </cell>
          <cell r="M13">
            <v>0.06</v>
          </cell>
          <cell r="N13">
            <v>47.23</v>
          </cell>
          <cell r="O13">
            <v>115.67</v>
          </cell>
          <cell r="P13">
            <v>-59.17</v>
          </cell>
        </row>
        <row r="15">
          <cell r="A15">
            <v>7373</v>
          </cell>
          <cell r="B15" t="str">
            <v>LTA</v>
          </cell>
          <cell r="C15">
            <v>5.26</v>
          </cell>
          <cell r="D15">
            <v>9.9600000000000009</v>
          </cell>
          <cell r="E15">
            <v>5.8</v>
          </cell>
          <cell r="F15">
            <v>7.25</v>
          </cell>
          <cell r="G15">
            <v>9.1300000000000008</v>
          </cell>
          <cell r="H15">
            <v>4.53</v>
          </cell>
          <cell r="I15">
            <v>7.42</v>
          </cell>
          <cell r="J15">
            <v>4.29</v>
          </cell>
          <cell r="K15">
            <v>5.38</v>
          </cell>
          <cell r="L15">
            <v>4.13</v>
          </cell>
          <cell r="M15">
            <v>3.09</v>
          </cell>
          <cell r="N15">
            <v>66.239999999999995</v>
          </cell>
          <cell r="O15">
            <v>57.51</v>
          </cell>
          <cell r="P15">
            <v>15.18</v>
          </cell>
        </row>
        <row r="17">
          <cell r="A17">
            <v>7341</v>
          </cell>
          <cell r="B17" t="str">
            <v>SALARY - GENERAL</v>
          </cell>
          <cell r="C17">
            <v>63.83</v>
          </cell>
          <cell r="D17">
            <v>56.51</v>
          </cell>
          <cell r="E17">
            <v>63.33</v>
          </cell>
          <cell r="F17">
            <v>74.47</v>
          </cell>
          <cell r="G17">
            <v>80.27</v>
          </cell>
          <cell r="H17">
            <v>87.3</v>
          </cell>
          <cell r="I17">
            <v>92.56</v>
          </cell>
          <cell r="J17">
            <v>88.62</v>
          </cell>
          <cell r="K17">
            <v>95.5</v>
          </cell>
          <cell r="L17">
            <v>73.81</v>
          </cell>
          <cell r="M17">
            <v>73.010000000000005</v>
          </cell>
          <cell r="N17">
            <v>849.21</v>
          </cell>
          <cell r="O17">
            <v>468.33</v>
          </cell>
          <cell r="P17">
            <v>81.33</v>
          </cell>
        </row>
        <row r="19">
          <cell r="A19">
            <v>7342</v>
          </cell>
          <cell r="B19" t="str">
            <v>SALARY - SENIORS</v>
          </cell>
          <cell r="C19">
            <v>13.22</v>
          </cell>
          <cell r="D19">
            <v>15.17</v>
          </cell>
          <cell r="E19">
            <v>15.46</v>
          </cell>
          <cell r="F19">
            <v>19.149999999999999</v>
          </cell>
          <cell r="G19">
            <v>22.03</v>
          </cell>
          <cell r="H19">
            <v>23.52</v>
          </cell>
          <cell r="I19">
            <v>24.99</v>
          </cell>
          <cell r="J19">
            <v>27.62</v>
          </cell>
          <cell r="K19">
            <v>25.23</v>
          </cell>
          <cell r="L19">
            <v>24.75</v>
          </cell>
          <cell r="M19">
            <v>14.57</v>
          </cell>
          <cell r="N19">
            <v>225.71</v>
          </cell>
          <cell r="O19">
            <v>231.96</v>
          </cell>
          <cell r="P19">
            <v>-2.69</v>
          </cell>
        </row>
        <row r="21">
          <cell r="A21">
            <v>5830</v>
          </cell>
          <cell r="B21" t="str">
            <v>SERVICE CHGS-RECOV-SU</v>
          </cell>
          <cell r="C21">
            <v>-33.15</v>
          </cell>
          <cell r="D21">
            <v>-36.229999999999997</v>
          </cell>
          <cell r="E21">
            <v>-36.340000000000003</v>
          </cell>
          <cell r="F21">
            <v>-56.16</v>
          </cell>
          <cell r="G21">
            <v>-50.76</v>
          </cell>
          <cell r="H21">
            <v>-49</v>
          </cell>
          <cell r="I21">
            <v>-58.93</v>
          </cell>
          <cell r="J21">
            <v>-66.67</v>
          </cell>
          <cell r="K21">
            <v>-62.4</v>
          </cell>
          <cell r="L21">
            <v>-38.799999999999997</v>
          </cell>
          <cell r="M21">
            <v>-23.91</v>
          </cell>
          <cell r="N21">
            <v>-512.35</v>
          </cell>
          <cell r="O21">
            <v>165</v>
          </cell>
          <cell r="P21">
            <v>-410.52</v>
          </cell>
        </row>
        <row r="23">
          <cell r="A23">
            <v>7344</v>
          </cell>
          <cell r="B23" t="str">
            <v>VF-SPECIAL INCENTIVE</v>
          </cell>
          <cell r="F23">
            <v>0.53</v>
          </cell>
          <cell r="G23">
            <v>0.25</v>
          </cell>
          <cell r="H23">
            <v>0.1</v>
          </cell>
          <cell r="I23">
            <v>0.35</v>
          </cell>
          <cell r="J23">
            <v>0.45</v>
          </cell>
          <cell r="K23">
            <v>0.15</v>
          </cell>
          <cell r="L23">
            <v>0.45</v>
          </cell>
          <cell r="M23">
            <v>0.05</v>
          </cell>
          <cell r="N23">
            <v>2.33</v>
          </cell>
          <cell r="O23">
            <v>7.56</v>
          </cell>
          <cell r="P23">
            <v>-69.180000000000007</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row>
        <row r="27">
          <cell r="C27">
            <v>52.84</v>
          </cell>
          <cell r="D27">
            <v>49.09</v>
          </cell>
          <cell r="E27">
            <v>51.93</v>
          </cell>
          <cell r="F27">
            <v>63.28</v>
          </cell>
          <cell r="G27">
            <v>58.59</v>
          </cell>
          <cell r="H27">
            <v>89.28</v>
          </cell>
          <cell r="I27">
            <v>66.790000000000006</v>
          </cell>
          <cell r="J27">
            <v>54.71</v>
          </cell>
          <cell r="K27">
            <v>64.25</v>
          </cell>
          <cell r="L27">
            <v>64.739999999999995</v>
          </cell>
          <cell r="M27">
            <v>67.27</v>
          </cell>
          <cell r="N27">
            <v>682.77</v>
          </cell>
          <cell r="O27">
            <v>1051.53</v>
          </cell>
          <cell r="P27">
            <v>-465.05</v>
          </cell>
        </row>
        <row r="31">
          <cell r="A31" t="str">
            <v>PF AND</v>
          </cell>
          <cell r="B31" t="str">
            <v>OTHER FUND</v>
          </cell>
        </row>
        <row r="33">
          <cell r="A33">
            <v>7355</v>
          </cell>
          <cell r="B33" t="str">
            <v>CONTN TO SUPERANNUATI</v>
          </cell>
          <cell r="C33">
            <v>2.5</v>
          </cell>
          <cell r="D33">
            <v>2.5</v>
          </cell>
          <cell r="E33">
            <v>2.5</v>
          </cell>
          <cell r="F33">
            <v>2.5</v>
          </cell>
          <cell r="G33">
            <v>0</v>
          </cell>
          <cell r="H33">
            <v>0</v>
          </cell>
          <cell r="I33">
            <v>2.5</v>
          </cell>
          <cell r="J33">
            <v>5</v>
          </cell>
          <cell r="K33">
            <v>5</v>
          </cell>
          <cell r="L33">
            <v>10</v>
          </cell>
          <cell r="M33">
            <v>10</v>
          </cell>
          <cell r="N33">
            <v>42.5</v>
          </cell>
          <cell r="O33">
            <v>33</v>
          </cell>
          <cell r="P33">
            <v>28.79</v>
          </cell>
        </row>
        <row r="35">
          <cell r="A35">
            <v>7354</v>
          </cell>
          <cell r="B35" t="str">
            <v>CONTRIBUTION TO GRATU</v>
          </cell>
          <cell r="C35">
            <v>0.5</v>
          </cell>
          <cell r="D35">
            <v>0.5</v>
          </cell>
          <cell r="E35">
            <v>0.5</v>
          </cell>
          <cell r="F35">
            <v>0.5</v>
          </cell>
          <cell r="G35">
            <v>0.5</v>
          </cell>
          <cell r="H35">
            <v>0.5</v>
          </cell>
          <cell r="I35">
            <v>0.5</v>
          </cell>
          <cell r="J35">
            <v>-1</v>
          </cell>
          <cell r="K35">
            <v>2.5</v>
          </cell>
          <cell r="L35">
            <v>2.5</v>
          </cell>
          <cell r="M35">
            <v>2.5</v>
          </cell>
          <cell r="N35">
            <v>10</v>
          </cell>
          <cell r="O35">
            <v>16.5</v>
          </cell>
          <cell r="P35">
            <v>-39.39</v>
          </cell>
        </row>
        <row r="37">
          <cell r="A37">
            <v>7381</v>
          </cell>
          <cell r="B37" t="str">
            <v>CONTRN TO ESI - EMPLO</v>
          </cell>
          <cell r="C37">
            <v>0.14000000000000001</v>
          </cell>
          <cell r="D37">
            <v>0.14000000000000001</v>
          </cell>
          <cell r="E37">
            <v>0.13</v>
          </cell>
          <cell r="F37">
            <v>0.14000000000000001</v>
          </cell>
          <cell r="G37">
            <v>0.16</v>
          </cell>
          <cell r="I37">
            <v>0.16</v>
          </cell>
          <cell r="J37">
            <v>0.1</v>
          </cell>
          <cell r="K37">
            <v>0.18</v>
          </cell>
          <cell r="M37">
            <v>0.17</v>
          </cell>
          <cell r="N37">
            <v>1.32</v>
          </cell>
          <cell r="O37">
            <v>3.24</v>
          </cell>
          <cell r="P37">
            <v>-59.26</v>
          </cell>
        </row>
        <row r="39">
          <cell r="A39">
            <v>7380</v>
          </cell>
          <cell r="B39" t="str">
            <v>CONTRN TO PF  - EMPLO</v>
          </cell>
          <cell r="C39">
            <v>5.19</v>
          </cell>
          <cell r="D39">
            <v>5.16</v>
          </cell>
          <cell r="E39">
            <v>5.2</v>
          </cell>
          <cell r="F39">
            <v>5.76</v>
          </cell>
          <cell r="G39">
            <v>6.31</v>
          </cell>
          <cell r="H39">
            <v>6.54</v>
          </cell>
          <cell r="I39">
            <v>6.85</v>
          </cell>
          <cell r="J39">
            <v>7.32</v>
          </cell>
          <cell r="K39">
            <v>7.3</v>
          </cell>
          <cell r="L39">
            <v>5.49</v>
          </cell>
          <cell r="M39">
            <v>5.56</v>
          </cell>
          <cell r="N39">
            <v>66.680000000000007</v>
          </cell>
          <cell r="O39">
            <v>35.25</v>
          </cell>
          <cell r="P39">
            <v>89.16</v>
          </cell>
        </row>
        <row r="41">
          <cell r="A41">
            <v>7383</v>
          </cell>
          <cell r="B41" t="str">
            <v>PF SERV CHARGES</v>
          </cell>
          <cell r="C41">
            <v>0.48</v>
          </cell>
          <cell r="D41">
            <v>0.46</v>
          </cell>
          <cell r="E41">
            <v>0.47</v>
          </cell>
          <cell r="F41">
            <v>0.53</v>
          </cell>
          <cell r="G41">
            <v>0.57999999999999996</v>
          </cell>
          <cell r="H41">
            <v>0.6</v>
          </cell>
          <cell r="I41">
            <v>0.63</v>
          </cell>
          <cell r="J41">
            <v>0.67</v>
          </cell>
          <cell r="K41">
            <v>-2.83</v>
          </cell>
          <cell r="L41">
            <v>0.5</v>
          </cell>
          <cell r="M41">
            <v>0.51</v>
          </cell>
          <cell r="N41">
            <v>2.6</v>
          </cell>
          <cell r="O41">
            <v>7.87</v>
          </cell>
          <cell r="P41">
            <v>-66.959999999999994</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row>
        <row r="45">
          <cell r="C45">
            <v>8.81</v>
          </cell>
          <cell r="D45">
            <v>8.76</v>
          </cell>
          <cell r="E45">
            <v>8.8000000000000007</v>
          </cell>
          <cell r="F45">
            <v>9.43</v>
          </cell>
          <cell r="G45">
            <v>7.55</v>
          </cell>
          <cell r="H45">
            <v>7.64</v>
          </cell>
          <cell r="I45">
            <v>10.64</v>
          </cell>
          <cell r="J45">
            <v>12.09</v>
          </cell>
          <cell r="K45">
            <v>12.15</v>
          </cell>
          <cell r="L45">
            <v>18.489999999999998</v>
          </cell>
          <cell r="M45">
            <v>18.739999999999998</v>
          </cell>
          <cell r="N45">
            <v>123.1</v>
          </cell>
          <cell r="O45">
            <v>95.86</v>
          </cell>
          <cell r="P45">
            <v>-47.66</v>
          </cell>
        </row>
        <row r="49">
          <cell r="A49" t="str">
            <v>LFARE</v>
          </cell>
          <cell r="B49" t="str">
            <v>EXPENSES</v>
          </cell>
        </row>
        <row r="51">
          <cell r="A51">
            <v>7376</v>
          </cell>
          <cell r="B51" t="str">
            <v>STAFF LEAVE ENCASHMEN</v>
          </cell>
          <cell r="C51">
            <v>0.65</v>
          </cell>
          <cell r="D51">
            <v>1.35</v>
          </cell>
          <cell r="E51">
            <v>0.65</v>
          </cell>
          <cell r="F51">
            <v>0.69</v>
          </cell>
          <cell r="G51">
            <v>0.65</v>
          </cell>
          <cell r="H51">
            <v>1.1200000000000001</v>
          </cell>
          <cell r="I51">
            <v>0.65</v>
          </cell>
          <cell r="J51">
            <v>0.65</v>
          </cell>
          <cell r="K51">
            <v>5.1100000000000003</v>
          </cell>
          <cell r="L51">
            <v>0.8</v>
          </cell>
          <cell r="M51">
            <v>0.65</v>
          </cell>
          <cell r="N51">
            <v>12.97</v>
          </cell>
          <cell r="O51">
            <v>38.71</v>
          </cell>
          <cell r="P51">
            <v>-66.489999999999995</v>
          </cell>
        </row>
        <row r="53">
          <cell r="A53">
            <v>7371</v>
          </cell>
          <cell r="B53" t="str">
            <v>STAFF WELFARE-GEN(O)</v>
          </cell>
          <cell r="C53">
            <v>1.99</v>
          </cell>
          <cell r="D53">
            <v>3.27</v>
          </cell>
          <cell r="E53">
            <v>5.04</v>
          </cell>
          <cell r="F53">
            <v>3.31</v>
          </cell>
          <cell r="G53">
            <v>4.7699999999999996</v>
          </cell>
          <cell r="H53">
            <v>1.1399999999999999</v>
          </cell>
          <cell r="I53">
            <v>2.6</v>
          </cell>
          <cell r="J53">
            <v>2.7</v>
          </cell>
          <cell r="K53">
            <v>3.11</v>
          </cell>
          <cell r="L53">
            <v>2.74</v>
          </cell>
          <cell r="M53">
            <v>3.5</v>
          </cell>
          <cell r="N53">
            <v>34.17</v>
          </cell>
          <cell r="O53">
            <v>26.77</v>
          </cell>
          <cell r="P53">
            <v>27.64</v>
          </cell>
        </row>
        <row r="55">
          <cell r="A55">
            <v>7377</v>
          </cell>
          <cell r="B55" t="str">
            <v>STAFF WELFARE-MED INS</v>
          </cell>
          <cell r="C55">
            <v>0.75</v>
          </cell>
          <cell r="D55">
            <v>0.75</v>
          </cell>
          <cell r="E55">
            <v>0.91</v>
          </cell>
          <cell r="F55">
            <v>0.91</v>
          </cell>
          <cell r="G55">
            <v>0.91</v>
          </cell>
          <cell r="H55">
            <v>0.91</v>
          </cell>
          <cell r="I55">
            <v>0.91</v>
          </cell>
          <cell r="J55">
            <v>0.91</v>
          </cell>
          <cell r="K55">
            <v>0.91</v>
          </cell>
          <cell r="L55">
            <v>0.91</v>
          </cell>
          <cell r="M55">
            <v>0.91</v>
          </cell>
          <cell r="N55">
            <v>9.69</v>
          </cell>
        </row>
        <row r="57">
          <cell r="A57">
            <v>7374</v>
          </cell>
          <cell r="B57" t="str">
            <v>STAFF WELFARE-MEDICAL</v>
          </cell>
          <cell r="C57">
            <v>3.02</v>
          </cell>
          <cell r="D57">
            <v>1.51</v>
          </cell>
          <cell r="E57">
            <v>1.95</v>
          </cell>
          <cell r="F57">
            <v>3.67</v>
          </cell>
          <cell r="G57">
            <v>1.63</v>
          </cell>
          <cell r="H57">
            <v>-1.43</v>
          </cell>
          <cell r="I57">
            <v>2.06</v>
          </cell>
          <cell r="J57">
            <v>2.02</v>
          </cell>
          <cell r="K57">
            <v>1.86</v>
          </cell>
          <cell r="L57">
            <v>3.52</v>
          </cell>
          <cell r="M57">
            <v>2.4900000000000002</v>
          </cell>
          <cell r="N57">
            <v>22.3</v>
          </cell>
          <cell r="O57">
            <v>11.99</v>
          </cell>
          <cell r="P57">
            <v>85.99</v>
          </cell>
        </row>
        <row r="59">
          <cell r="A59">
            <v>7375</v>
          </cell>
          <cell r="B59" t="str">
            <v>STAFF WELFARE-TRAININ</v>
          </cell>
          <cell r="C59">
            <v>1.1200000000000001</v>
          </cell>
          <cell r="D59">
            <v>2.1800000000000002</v>
          </cell>
          <cell r="E59">
            <v>0.52</v>
          </cell>
          <cell r="F59">
            <v>0.44</v>
          </cell>
          <cell r="G59">
            <v>2.2599999999999998</v>
          </cell>
          <cell r="H59">
            <v>0.59</v>
          </cell>
          <cell r="I59">
            <v>15.77</v>
          </cell>
          <cell r="J59">
            <v>1.57</v>
          </cell>
          <cell r="K59">
            <v>0.7</v>
          </cell>
          <cell r="L59">
            <v>0.37</v>
          </cell>
          <cell r="M59">
            <v>0.16</v>
          </cell>
          <cell r="N59">
            <v>25.68</v>
          </cell>
          <cell r="O59">
            <v>32.299999999999997</v>
          </cell>
          <cell r="P59">
            <v>-20.5</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row>
        <row r="63">
          <cell r="C63">
            <v>7.53</v>
          </cell>
          <cell r="D63">
            <v>9.06</v>
          </cell>
          <cell r="E63">
            <v>9.07</v>
          </cell>
          <cell r="F63">
            <v>9.02</v>
          </cell>
          <cell r="G63">
            <v>10.220000000000001</v>
          </cell>
          <cell r="H63">
            <v>2.33</v>
          </cell>
          <cell r="I63">
            <v>21.99</v>
          </cell>
          <cell r="J63">
            <v>7.85</v>
          </cell>
          <cell r="K63">
            <v>11.69</v>
          </cell>
          <cell r="L63">
            <v>8.34</v>
          </cell>
          <cell r="M63">
            <v>7.71</v>
          </cell>
          <cell r="N63">
            <v>104.81</v>
          </cell>
          <cell r="O63">
            <v>109.77</v>
          </cell>
          <cell r="P63">
            <v>26.64</v>
          </cell>
        </row>
        <row r="69">
          <cell r="A69">
            <v>7433</v>
          </cell>
          <cell r="B69" t="str">
            <v>ELECTRICITY CHARGES</v>
          </cell>
          <cell r="C69">
            <v>8.1999999999999993</v>
          </cell>
          <cell r="D69">
            <v>-4.0999999999999996</v>
          </cell>
          <cell r="E69">
            <v>3.76</v>
          </cell>
          <cell r="F69">
            <v>1.74</v>
          </cell>
          <cell r="G69">
            <v>4.25</v>
          </cell>
          <cell r="H69">
            <v>4.9400000000000004</v>
          </cell>
          <cell r="I69">
            <v>2.4300000000000002</v>
          </cell>
          <cell r="J69">
            <v>2.2599999999999998</v>
          </cell>
          <cell r="K69">
            <v>2.4300000000000002</v>
          </cell>
          <cell r="L69">
            <v>4.7</v>
          </cell>
          <cell r="M69">
            <v>2.91</v>
          </cell>
          <cell r="N69">
            <v>33.520000000000003</v>
          </cell>
          <cell r="O69">
            <v>24.49</v>
          </cell>
          <cell r="P69">
            <v>36.869999999999997</v>
          </cell>
        </row>
        <row r="71">
          <cell r="A71">
            <v>7441</v>
          </cell>
          <cell r="B71" t="str">
            <v>MAINTENANCE CHGS - OF</v>
          </cell>
          <cell r="C71">
            <v>8.4700000000000006</v>
          </cell>
          <cell r="D71">
            <v>11.35</v>
          </cell>
          <cell r="E71">
            <v>12.37</v>
          </cell>
          <cell r="F71">
            <v>9.7899999999999991</v>
          </cell>
          <cell r="G71">
            <v>8.8800000000000008</v>
          </cell>
          <cell r="H71">
            <v>7.42</v>
          </cell>
          <cell r="I71">
            <v>18.52</v>
          </cell>
          <cell r="J71">
            <v>14.76</v>
          </cell>
          <cell r="K71">
            <v>13.78</v>
          </cell>
          <cell r="L71">
            <v>21.98</v>
          </cell>
          <cell r="M71">
            <v>9.9</v>
          </cell>
          <cell r="N71">
            <v>137.22</v>
          </cell>
          <cell r="O71">
            <v>84.7</v>
          </cell>
          <cell r="P71">
            <v>62.01</v>
          </cell>
        </row>
        <row r="73">
          <cell r="A73">
            <v>7431</v>
          </cell>
          <cell r="B73" t="str">
            <v>RENT - OFFICE</v>
          </cell>
          <cell r="C73">
            <v>4.5199999999999996</v>
          </cell>
          <cell r="D73">
            <v>5.62</v>
          </cell>
          <cell r="E73">
            <v>5.65</v>
          </cell>
          <cell r="F73">
            <v>5.67</v>
          </cell>
          <cell r="G73">
            <v>5.1100000000000003</v>
          </cell>
          <cell r="H73">
            <v>8.0500000000000007</v>
          </cell>
          <cell r="I73">
            <v>10.27</v>
          </cell>
          <cell r="J73">
            <v>6.55</v>
          </cell>
          <cell r="K73">
            <v>7.45</v>
          </cell>
          <cell r="L73">
            <v>9.34</v>
          </cell>
          <cell r="M73">
            <v>6.7</v>
          </cell>
          <cell r="N73">
            <v>74.930000000000007</v>
          </cell>
          <cell r="O73">
            <v>122.03</v>
          </cell>
          <cell r="P73">
            <v>-38.6</v>
          </cell>
        </row>
        <row r="75">
          <cell r="A75">
            <v>7432</v>
          </cell>
          <cell r="B75" t="str">
            <v>RENT - RESIDENTIAL</v>
          </cell>
          <cell r="C75">
            <v>2.3199999999999998</v>
          </cell>
          <cell r="D75">
            <v>3.03</v>
          </cell>
          <cell r="E75">
            <v>2.37</v>
          </cell>
          <cell r="F75">
            <v>2.39</v>
          </cell>
          <cell r="G75">
            <v>2.7</v>
          </cell>
          <cell r="H75">
            <v>2.3199999999999998</v>
          </cell>
          <cell r="I75">
            <v>2.09</v>
          </cell>
          <cell r="J75">
            <v>1.42</v>
          </cell>
          <cell r="K75">
            <v>2.08</v>
          </cell>
          <cell r="L75">
            <v>1.94</v>
          </cell>
          <cell r="M75">
            <v>1.87</v>
          </cell>
          <cell r="N75">
            <v>24.53</v>
          </cell>
          <cell r="O75">
            <v>40.04</v>
          </cell>
          <cell r="P75">
            <v>-38.7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row>
        <row r="79">
          <cell r="C79">
            <v>23.51</v>
          </cell>
          <cell r="D79">
            <v>15.9</v>
          </cell>
          <cell r="E79">
            <v>24.15</v>
          </cell>
          <cell r="F79">
            <v>19.59</v>
          </cell>
          <cell r="G79">
            <v>20.94</v>
          </cell>
          <cell r="H79">
            <v>22.73</v>
          </cell>
          <cell r="I79">
            <v>33.31</v>
          </cell>
          <cell r="J79">
            <v>24.99</v>
          </cell>
          <cell r="K79">
            <v>25.74</v>
          </cell>
          <cell r="L79">
            <v>37.96</v>
          </cell>
          <cell r="M79">
            <v>21.38</v>
          </cell>
          <cell r="N79">
            <v>270.2</v>
          </cell>
          <cell r="O79">
            <v>271.26</v>
          </cell>
          <cell r="P79">
            <v>21.54</v>
          </cell>
        </row>
        <row r="83">
          <cell r="A83" t="str">
            <v>TAXES</v>
          </cell>
        </row>
        <row r="85">
          <cell r="A85">
            <v>7455</v>
          </cell>
          <cell r="B85" t="str">
            <v>LISTING &amp; FILING FEE</v>
          </cell>
          <cell r="C85">
            <v>0.17</v>
          </cell>
          <cell r="D85">
            <v>0.08</v>
          </cell>
          <cell r="E85">
            <v>0.12</v>
          </cell>
          <cell r="F85">
            <v>0.09</v>
          </cell>
          <cell r="G85">
            <v>0.12</v>
          </cell>
          <cell r="H85">
            <v>0.3</v>
          </cell>
          <cell r="I85">
            <v>0.1</v>
          </cell>
          <cell r="J85">
            <v>0.12</v>
          </cell>
          <cell r="K85">
            <v>0.09</v>
          </cell>
          <cell r="L85">
            <v>0.09</v>
          </cell>
          <cell r="M85">
            <v>0.16</v>
          </cell>
          <cell r="N85">
            <v>1.44</v>
          </cell>
          <cell r="O85">
            <v>4.4000000000000004</v>
          </cell>
          <cell r="P85">
            <v>-67.27</v>
          </cell>
        </row>
        <row r="87">
          <cell r="A87">
            <v>7456</v>
          </cell>
          <cell r="B87" t="str">
            <v>MUNICIPAL &amp; PROPERTY</v>
          </cell>
          <cell r="G87">
            <v>0.18</v>
          </cell>
          <cell r="H87">
            <v>2.83</v>
          </cell>
          <cell r="I87">
            <v>0.14000000000000001</v>
          </cell>
          <cell r="K87">
            <v>0</v>
          </cell>
          <cell r="L87">
            <v>0.08</v>
          </cell>
          <cell r="M87">
            <v>0.48</v>
          </cell>
          <cell r="N87">
            <v>3.71</v>
          </cell>
          <cell r="O87">
            <v>5.0599999999999996</v>
          </cell>
          <cell r="P87">
            <v>-26.68</v>
          </cell>
        </row>
        <row r="89">
          <cell r="A89">
            <v>7452</v>
          </cell>
          <cell r="B89" t="str">
            <v>RATES &amp; TAXES - GENER</v>
          </cell>
          <cell r="C89">
            <v>2.02</v>
          </cell>
          <cell r="D89">
            <v>0.63</v>
          </cell>
          <cell r="E89">
            <v>1.07</v>
          </cell>
          <cell r="F89">
            <v>0.11</v>
          </cell>
          <cell r="G89">
            <v>0.66</v>
          </cell>
          <cell r="H89">
            <v>0.88</v>
          </cell>
          <cell r="I89">
            <v>0.36</v>
          </cell>
          <cell r="J89">
            <v>0.11</v>
          </cell>
          <cell r="K89">
            <v>-1.47</v>
          </cell>
          <cell r="L89">
            <v>7.0000000000000007E-2</v>
          </cell>
          <cell r="M89">
            <v>1.46</v>
          </cell>
          <cell r="N89">
            <v>5.9</v>
          </cell>
          <cell r="O89">
            <v>10.52</v>
          </cell>
          <cell r="P89">
            <v>-43.92</v>
          </cell>
        </row>
        <row r="91">
          <cell r="A91">
            <v>7454</v>
          </cell>
          <cell r="B91" t="str">
            <v>TURN-OVER TAX</v>
          </cell>
          <cell r="C91">
            <v>0.09</v>
          </cell>
          <cell r="D91">
            <v>0.11</v>
          </cell>
          <cell r="E91">
            <v>0.34</v>
          </cell>
          <cell r="F91">
            <v>0.08</v>
          </cell>
          <cell r="G91">
            <v>7.0000000000000007E-2</v>
          </cell>
          <cell r="H91">
            <v>0.02</v>
          </cell>
          <cell r="K91">
            <v>0.02</v>
          </cell>
          <cell r="L91">
            <v>0.03</v>
          </cell>
          <cell r="M91">
            <v>0</v>
          </cell>
          <cell r="N91">
            <v>0.76</v>
          </cell>
          <cell r="O91">
            <v>5.28</v>
          </cell>
          <cell r="P91">
            <v>-85.61</v>
          </cell>
        </row>
        <row r="93">
          <cell r="A93" t="str">
            <v>------</v>
          </cell>
          <cell r="B93" t="str">
            <v>---------------------------</v>
          </cell>
          <cell r="C93" t="str">
            <v>-------</v>
          </cell>
          <cell r="D93" t="str">
            <v>--------</v>
          </cell>
          <cell r="E93" t="str">
            <v>---------</v>
          </cell>
          <cell r="F93" t="str">
            <v>---------</v>
          </cell>
          <cell r="G93" t="str">
            <v>--------</v>
          </cell>
          <cell r="H93" t="str">
            <v>--------</v>
          </cell>
          <cell r="I93" t="str">
            <v>---------</v>
          </cell>
          <cell r="J93" t="str">
            <v>--------</v>
          </cell>
          <cell r="K93" t="str">
            <v>---------</v>
          </cell>
          <cell r="L93" t="str">
            <v>--------</v>
          </cell>
          <cell r="M93" t="str">
            <v>---------------</v>
          </cell>
          <cell r="N93" t="str">
            <v>-----------------</v>
          </cell>
          <cell r="O93" t="str">
            <v>--------</v>
          </cell>
          <cell r="P93" t="str">
            <v>---------------</v>
          </cell>
        </row>
        <row r="95">
          <cell r="C95">
            <v>2.2799999999999998</v>
          </cell>
          <cell r="D95">
            <v>0.82</v>
          </cell>
          <cell r="E95">
            <v>1.53</v>
          </cell>
          <cell r="F95">
            <v>0.28000000000000003</v>
          </cell>
          <cell r="G95">
            <v>1.03</v>
          </cell>
          <cell r="H95">
            <v>4.03</v>
          </cell>
          <cell r="I95">
            <v>0.6</v>
          </cell>
          <cell r="J95">
            <v>0.23</v>
          </cell>
          <cell r="K95">
            <v>-1.36</v>
          </cell>
          <cell r="L95">
            <v>0.27</v>
          </cell>
          <cell r="M95">
            <v>2.1</v>
          </cell>
          <cell r="N95">
            <v>11.81</v>
          </cell>
          <cell r="O95">
            <v>25.26</v>
          </cell>
          <cell r="P95">
            <v>-223.48</v>
          </cell>
        </row>
        <row r="99">
          <cell r="A99" t="e">
            <v>#NAME?</v>
          </cell>
          <cell r="B99" t="str">
            <v>PHONES/TELE</v>
          </cell>
        </row>
        <row r="101">
          <cell r="A101">
            <v>7576</v>
          </cell>
          <cell r="B101" t="str">
            <v>POSTG - OTHERS - COUR</v>
          </cell>
          <cell r="C101">
            <v>5.15</v>
          </cell>
          <cell r="D101">
            <v>4.2</v>
          </cell>
          <cell r="E101">
            <v>3.86</v>
          </cell>
          <cell r="F101">
            <v>4.16</v>
          </cell>
          <cell r="G101">
            <v>3.15</v>
          </cell>
          <cell r="H101">
            <v>6.16</v>
          </cell>
          <cell r="I101">
            <v>6.67</v>
          </cell>
          <cell r="J101">
            <v>4.43</v>
          </cell>
          <cell r="K101">
            <v>4.59</v>
          </cell>
          <cell r="L101">
            <v>4.42</v>
          </cell>
          <cell r="M101">
            <v>4.91</v>
          </cell>
          <cell r="N101">
            <v>51.7</v>
          </cell>
          <cell r="O101">
            <v>38.44</v>
          </cell>
          <cell r="P101">
            <v>34.5</v>
          </cell>
        </row>
        <row r="103">
          <cell r="A103">
            <v>7572</v>
          </cell>
          <cell r="B103" t="str">
            <v>POSTG - OTHERS - GENE</v>
          </cell>
          <cell r="C103">
            <v>3.32</v>
          </cell>
          <cell r="D103">
            <v>2.62</v>
          </cell>
          <cell r="E103">
            <v>1.9</v>
          </cell>
          <cell r="F103">
            <v>1.9</v>
          </cell>
          <cell r="G103">
            <v>2.5</v>
          </cell>
          <cell r="H103">
            <v>1.07</v>
          </cell>
          <cell r="I103">
            <v>2.75</v>
          </cell>
          <cell r="J103">
            <v>1.39</v>
          </cell>
          <cell r="K103">
            <v>3.65</v>
          </cell>
          <cell r="L103">
            <v>5.04</v>
          </cell>
          <cell r="M103">
            <v>2.94</v>
          </cell>
          <cell r="N103">
            <v>29.08</v>
          </cell>
          <cell r="O103">
            <v>20.85</v>
          </cell>
          <cell r="P103">
            <v>39.47</v>
          </cell>
        </row>
        <row r="105">
          <cell r="A105">
            <v>7581</v>
          </cell>
          <cell r="B105" t="str">
            <v>TELEPHONES</v>
          </cell>
          <cell r="C105">
            <v>9.11</v>
          </cell>
          <cell r="D105">
            <v>11.94</v>
          </cell>
          <cell r="E105">
            <v>7.74</v>
          </cell>
          <cell r="F105">
            <v>12.74</v>
          </cell>
          <cell r="G105">
            <v>4.34</v>
          </cell>
          <cell r="H105">
            <v>5.64</v>
          </cell>
          <cell r="I105">
            <v>6.02</v>
          </cell>
          <cell r="J105">
            <v>6.43</v>
          </cell>
          <cell r="K105">
            <v>7.48</v>
          </cell>
          <cell r="L105">
            <v>10.06</v>
          </cell>
          <cell r="M105">
            <v>8.58</v>
          </cell>
          <cell r="N105">
            <v>90.08</v>
          </cell>
          <cell r="O105">
            <v>75.599999999999994</v>
          </cell>
          <cell r="P105">
            <v>19.149999999999999</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row>
        <row r="109">
          <cell r="C109">
            <v>17.579999999999998</v>
          </cell>
          <cell r="D109">
            <v>18.760000000000002</v>
          </cell>
          <cell r="E109">
            <v>13.5</v>
          </cell>
          <cell r="F109">
            <v>18.8</v>
          </cell>
          <cell r="G109">
            <v>9.99</v>
          </cell>
          <cell r="H109">
            <v>12.87</v>
          </cell>
          <cell r="I109">
            <v>15.44</v>
          </cell>
          <cell r="J109">
            <v>12.25</v>
          </cell>
          <cell r="K109">
            <v>15.72</v>
          </cell>
          <cell r="L109">
            <v>19.52</v>
          </cell>
          <cell r="M109">
            <v>16.43</v>
          </cell>
          <cell r="N109">
            <v>170.86</v>
          </cell>
          <cell r="O109">
            <v>134.88999999999999</v>
          </cell>
          <cell r="P109">
            <v>93.12</v>
          </cell>
        </row>
        <row r="113">
          <cell r="A113" t="str">
            <v>NG &amp; C</v>
          </cell>
          <cell r="B113" t="str">
            <v>ONVEYANCE</v>
          </cell>
        </row>
        <row r="115">
          <cell r="A115">
            <v>7732</v>
          </cell>
          <cell r="B115" t="str">
            <v>ANNUAL REVIEW EXP</v>
          </cell>
          <cell r="C115">
            <v>2.67</v>
          </cell>
          <cell r="D115">
            <v>2.67</v>
          </cell>
          <cell r="E115">
            <v>2.67</v>
          </cell>
          <cell r="F115">
            <v>2.67</v>
          </cell>
          <cell r="G115">
            <v>2.67</v>
          </cell>
          <cell r="H115">
            <v>2.97</v>
          </cell>
          <cell r="I115">
            <v>0</v>
          </cell>
          <cell r="J115">
            <v>0</v>
          </cell>
          <cell r="K115">
            <v>0.03</v>
          </cell>
          <cell r="L115">
            <v>0</v>
          </cell>
          <cell r="M115">
            <v>0</v>
          </cell>
          <cell r="N115">
            <v>16.350000000000001</v>
          </cell>
          <cell r="O115">
            <v>26.39</v>
          </cell>
          <cell r="P115">
            <v>-38.04</v>
          </cell>
        </row>
        <row r="117">
          <cell r="A117">
            <v>7631</v>
          </cell>
          <cell r="B117" t="str">
            <v>CONVEYANCE - GENERAL</v>
          </cell>
          <cell r="C117">
            <v>3.34</v>
          </cell>
          <cell r="D117">
            <v>3.21</v>
          </cell>
          <cell r="E117">
            <v>3.21</v>
          </cell>
          <cell r="F117">
            <v>3.21</v>
          </cell>
          <cell r="G117">
            <v>3.32</v>
          </cell>
          <cell r="H117">
            <v>3.43</v>
          </cell>
          <cell r="I117">
            <v>3.57</v>
          </cell>
          <cell r="J117">
            <v>3.59</v>
          </cell>
          <cell r="K117">
            <v>3.71</v>
          </cell>
          <cell r="L117">
            <v>3.21</v>
          </cell>
          <cell r="M117">
            <v>3.24</v>
          </cell>
          <cell r="N117">
            <v>37.04</v>
          </cell>
          <cell r="O117">
            <v>23.5</v>
          </cell>
          <cell r="P117">
            <v>57.62</v>
          </cell>
        </row>
        <row r="119">
          <cell r="A119">
            <v>7633</v>
          </cell>
          <cell r="B119" t="str">
            <v>CONVEYANCE REIMBURSEM</v>
          </cell>
          <cell r="C119">
            <v>3.79</v>
          </cell>
          <cell r="D119">
            <v>4.4800000000000004</v>
          </cell>
          <cell r="E119">
            <v>3.82</v>
          </cell>
          <cell r="F119">
            <v>4.05</v>
          </cell>
          <cell r="G119">
            <v>4.22</v>
          </cell>
          <cell r="H119">
            <v>3.83</v>
          </cell>
          <cell r="I119">
            <v>2.39</v>
          </cell>
          <cell r="J119">
            <v>3.31</v>
          </cell>
          <cell r="K119">
            <v>4.41</v>
          </cell>
          <cell r="L119">
            <v>5.23</v>
          </cell>
          <cell r="M119">
            <v>3.33</v>
          </cell>
          <cell r="N119">
            <v>42.86</v>
          </cell>
          <cell r="O119">
            <v>26.88</v>
          </cell>
          <cell r="P119">
            <v>59.45</v>
          </cell>
        </row>
        <row r="121">
          <cell r="A121">
            <v>7592</v>
          </cell>
          <cell r="B121" t="str">
            <v>TRAVEL-REVIEW &amp; INDT</v>
          </cell>
          <cell r="I121">
            <v>0</v>
          </cell>
          <cell r="J121">
            <v>0.18</v>
          </cell>
          <cell r="K121">
            <v>0</v>
          </cell>
          <cell r="L121">
            <v>0.79</v>
          </cell>
          <cell r="M121">
            <v>1.27</v>
          </cell>
          <cell r="N121">
            <v>2.2400000000000002</v>
          </cell>
          <cell r="O121">
            <v>85.4</v>
          </cell>
          <cell r="P121">
            <v>-97.38</v>
          </cell>
        </row>
        <row r="123">
          <cell r="A123">
            <v>7591</v>
          </cell>
          <cell r="B123" t="str">
            <v>TRAVELLING EXPENSES</v>
          </cell>
          <cell r="C123">
            <v>2.93</v>
          </cell>
          <cell r="D123">
            <v>5.54</v>
          </cell>
          <cell r="E123">
            <v>6.2</v>
          </cell>
          <cell r="F123">
            <v>8.7100000000000009</v>
          </cell>
          <cell r="G123">
            <v>6.34</v>
          </cell>
          <cell r="H123">
            <v>8.34</v>
          </cell>
          <cell r="I123">
            <v>7.68</v>
          </cell>
          <cell r="J123">
            <v>11.3</v>
          </cell>
          <cell r="K123">
            <v>11.61</v>
          </cell>
          <cell r="L123">
            <v>12.19</v>
          </cell>
          <cell r="M123">
            <v>7.87</v>
          </cell>
          <cell r="N123">
            <v>88.71</v>
          </cell>
          <cell r="O123">
            <v>85.4</v>
          </cell>
          <cell r="P123">
            <v>3.88</v>
          </cell>
        </row>
        <row r="125">
          <cell r="A125" t="str">
            <v>NG EXP</v>
          </cell>
          <cell r="B125" t="str">
            <v>ENSES SCHEDULE FOR THE MONT</v>
          </cell>
          <cell r="C125" t="str">
            <v>H OF</v>
          </cell>
          <cell r="D125" t="str">
            <v>Marc</v>
          </cell>
          <cell r="E125" t="str">
            <v>h     200</v>
          </cell>
          <cell r="F125">
            <v>3</v>
          </cell>
          <cell r="I125" t="str">
            <v>(Rs. In</v>
          </cell>
          <cell r="J125" t="str">
            <v>Lacs)</v>
          </cell>
        </row>
        <row r="129">
          <cell r="A129" t="str">
            <v>A/C C</v>
          </cell>
          <cell r="B129" t="str">
            <v>o  Description</v>
          </cell>
          <cell r="C129" t="str">
            <v>Apr</v>
          </cell>
          <cell r="D129" t="str">
            <v>May</v>
          </cell>
          <cell r="E129" t="str">
            <v>Jun</v>
          </cell>
          <cell r="F129" t="str">
            <v>Jul</v>
          </cell>
          <cell r="G129" t="str">
            <v>Aug</v>
          </cell>
          <cell r="H129" t="str">
            <v>Sep</v>
          </cell>
          <cell r="I129" t="str">
            <v>Oct</v>
          </cell>
          <cell r="J129" t="str">
            <v>Nov</v>
          </cell>
          <cell r="K129" t="str">
            <v>Dec</v>
          </cell>
          <cell r="L129" t="str">
            <v>Jan</v>
          </cell>
          <cell r="M129" t="str">
            <v>Feb     Mar</v>
          </cell>
          <cell r="N129" t="str">
            <v>YTD          B</v>
          </cell>
          <cell r="O129" t="str">
            <v>TD</v>
          </cell>
          <cell r="P129" t="str">
            <v>VAR</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row>
        <row r="133">
          <cell r="A133" t="str">
            <v>NG &amp; C</v>
          </cell>
          <cell r="B133" t="str">
            <v>ONVEYANCE</v>
          </cell>
        </row>
        <row r="135">
          <cell r="A135" t="str">
            <v>------</v>
          </cell>
          <cell r="B135" t="str">
            <v>---------------------------</v>
          </cell>
          <cell r="C135" t="str">
            <v>-------</v>
          </cell>
          <cell r="D135" t="str">
            <v>--------</v>
          </cell>
          <cell r="E135" t="str">
            <v>---------</v>
          </cell>
          <cell r="F135" t="str">
            <v>---------</v>
          </cell>
          <cell r="G135" t="str">
            <v>--------</v>
          </cell>
          <cell r="H135" t="str">
            <v>--------</v>
          </cell>
          <cell r="I135" t="str">
            <v>---------</v>
          </cell>
          <cell r="J135" t="str">
            <v>--------</v>
          </cell>
          <cell r="K135" t="str">
            <v>---------</v>
          </cell>
          <cell r="L135" t="str">
            <v>--------</v>
          </cell>
          <cell r="M135" t="str">
            <v>---------------</v>
          </cell>
          <cell r="N135" t="str">
            <v>-----------------</v>
          </cell>
          <cell r="O135" t="str">
            <v>--------</v>
          </cell>
          <cell r="P135" t="str">
            <v>---------------</v>
          </cell>
        </row>
        <row r="137">
          <cell r="C137">
            <v>12.73</v>
          </cell>
          <cell r="D137">
            <v>15.9</v>
          </cell>
          <cell r="E137">
            <v>15.9</v>
          </cell>
          <cell r="F137">
            <v>18.64</v>
          </cell>
          <cell r="G137">
            <v>16.55</v>
          </cell>
          <cell r="H137">
            <v>18.57</v>
          </cell>
          <cell r="I137">
            <v>13.64</v>
          </cell>
          <cell r="J137">
            <v>18.38</v>
          </cell>
          <cell r="K137">
            <v>19.760000000000002</v>
          </cell>
          <cell r="L137">
            <v>21.42</v>
          </cell>
          <cell r="M137">
            <v>15.71</v>
          </cell>
          <cell r="N137">
            <v>187.2</v>
          </cell>
          <cell r="O137">
            <v>247.57</v>
          </cell>
          <cell r="P137">
            <v>-14.47</v>
          </cell>
        </row>
        <row r="141">
          <cell r="A141" t="str">
            <v>EMENT</v>
          </cell>
          <cell r="B141" t="str">
            <v>CHARGES</v>
          </cell>
        </row>
        <row r="143">
          <cell r="A143">
            <v>7653</v>
          </cell>
          <cell r="B143" t="str">
            <v>ADVT GENERAL</v>
          </cell>
          <cell r="C143">
            <v>0.6</v>
          </cell>
          <cell r="D143">
            <v>0.44</v>
          </cell>
          <cell r="E143">
            <v>0.97</v>
          </cell>
          <cell r="F143">
            <v>1.76</v>
          </cell>
          <cell r="G143">
            <v>0.5</v>
          </cell>
          <cell r="H143">
            <v>4.34</v>
          </cell>
          <cell r="I143">
            <v>0.5</v>
          </cell>
          <cell r="J143">
            <v>0.34</v>
          </cell>
          <cell r="K143">
            <v>2.11</v>
          </cell>
          <cell r="L143">
            <v>1.2</v>
          </cell>
          <cell r="M143">
            <v>3.75</v>
          </cell>
          <cell r="N143">
            <v>16.510000000000002</v>
          </cell>
          <cell r="O143">
            <v>48.03</v>
          </cell>
          <cell r="P143">
            <v>-65.63</v>
          </cell>
        </row>
        <row r="145">
          <cell r="A145">
            <v>7654</v>
          </cell>
          <cell r="B145" t="str">
            <v>ADVT VEHICLES</v>
          </cell>
          <cell r="C145">
            <v>11.02</v>
          </cell>
          <cell r="D145">
            <v>7.67</v>
          </cell>
          <cell r="E145">
            <v>4.4400000000000004</v>
          </cell>
          <cell r="F145">
            <v>6</v>
          </cell>
          <cell r="G145">
            <v>2.57</v>
          </cell>
          <cell r="H145">
            <v>6.2</v>
          </cell>
          <cell r="I145">
            <v>13.15</v>
          </cell>
          <cell r="J145">
            <v>22.05</v>
          </cell>
          <cell r="K145">
            <v>-17.920000000000002</v>
          </cell>
          <cell r="L145">
            <v>13.99</v>
          </cell>
          <cell r="M145">
            <v>4.1900000000000004</v>
          </cell>
          <cell r="N145">
            <v>73.36</v>
          </cell>
          <cell r="O145">
            <v>79.5</v>
          </cell>
          <cell r="P145">
            <v>-7.72</v>
          </cell>
        </row>
        <row r="147">
          <cell r="A147">
            <v>7684</v>
          </cell>
          <cell r="B147" t="str">
            <v>BRANDING EXPENSES</v>
          </cell>
          <cell r="F147">
            <v>1.54</v>
          </cell>
          <cell r="G147">
            <v>1.54</v>
          </cell>
          <cell r="H147">
            <v>11.53</v>
          </cell>
          <cell r="I147">
            <v>12.2</v>
          </cell>
          <cell r="J147">
            <v>19.41</v>
          </cell>
          <cell r="K147">
            <v>19.48</v>
          </cell>
          <cell r="L147">
            <v>6.67</v>
          </cell>
          <cell r="M147">
            <v>4.9000000000000004</v>
          </cell>
          <cell r="N147">
            <v>77.27</v>
          </cell>
          <cell r="O147">
            <v>44</v>
          </cell>
          <cell r="P147">
            <v>75.61</v>
          </cell>
        </row>
        <row r="149">
          <cell r="A149">
            <v>7651</v>
          </cell>
          <cell r="B149" t="str">
            <v>QUARTERLY JOURNAL-VF</v>
          </cell>
          <cell r="C149">
            <v>3.55</v>
          </cell>
          <cell r="D149">
            <v>-0.34</v>
          </cell>
          <cell r="E149">
            <v>-0.26</v>
          </cell>
          <cell r="G149">
            <v>-0.05</v>
          </cell>
          <cell r="I149">
            <v>0.08</v>
          </cell>
          <cell r="J149">
            <v>3.49</v>
          </cell>
          <cell r="K149">
            <v>0.46</v>
          </cell>
          <cell r="L149">
            <v>0</v>
          </cell>
          <cell r="N149">
            <v>6.93</v>
          </cell>
          <cell r="O149">
            <v>9.17</v>
          </cell>
          <cell r="P149">
            <v>-24.43</v>
          </cell>
        </row>
        <row r="151">
          <cell r="A151" t="str">
            <v>------</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row>
        <row r="153">
          <cell r="C153">
            <v>15.17</v>
          </cell>
          <cell r="D153">
            <v>7.77</v>
          </cell>
          <cell r="E153">
            <v>5.15</v>
          </cell>
          <cell r="F153">
            <v>9.3000000000000007</v>
          </cell>
          <cell r="G153">
            <v>4.5599999999999996</v>
          </cell>
          <cell r="H153">
            <v>22.07</v>
          </cell>
          <cell r="I153">
            <v>25.93</v>
          </cell>
          <cell r="J153">
            <v>45.29</v>
          </cell>
          <cell r="K153">
            <v>4.13</v>
          </cell>
          <cell r="L153">
            <v>21.86</v>
          </cell>
          <cell r="M153">
            <v>12.84</v>
          </cell>
          <cell r="N153">
            <v>174.07</v>
          </cell>
          <cell r="O153">
            <v>180.7</v>
          </cell>
          <cell r="P153">
            <v>-22.17</v>
          </cell>
        </row>
        <row r="157">
          <cell r="A157" t="str">
            <v>S' SIT</v>
          </cell>
          <cell r="B157" t="str">
            <v>TING FEES</v>
          </cell>
        </row>
        <row r="159">
          <cell r="A159">
            <v>7642</v>
          </cell>
          <cell r="B159" t="str">
            <v>DIRECTORS'SITTING FEE</v>
          </cell>
          <cell r="C159">
            <v>0.24</v>
          </cell>
          <cell r="E159">
            <v>0.1</v>
          </cell>
          <cell r="F159">
            <v>1.05</v>
          </cell>
          <cell r="G159">
            <v>0.1</v>
          </cell>
          <cell r="J159">
            <v>0.1</v>
          </cell>
          <cell r="L159">
            <v>0.55000000000000004</v>
          </cell>
          <cell r="N159">
            <v>2.14</v>
          </cell>
          <cell r="O159">
            <v>3.3</v>
          </cell>
          <cell r="P159">
            <v>-35.15</v>
          </cell>
        </row>
        <row r="161">
          <cell r="A161" t="str">
            <v>------</v>
          </cell>
          <cell r="B161" t="str">
            <v>---------------------------</v>
          </cell>
          <cell r="C161" t="str">
            <v>-------</v>
          </cell>
          <cell r="D161" t="str">
            <v>--------</v>
          </cell>
          <cell r="E161" t="str">
            <v>---------</v>
          </cell>
          <cell r="F161" t="str">
            <v>---------</v>
          </cell>
          <cell r="G161" t="str">
            <v>--------</v>
          </cell>
          <cell r="H161" t="str">
            <v>--------</v>
          </cell>
          <cell r="I161" t="str">
            <v>---------</v>
          </cell>
          <cell r="J161" t="str">
            <v>--------</v>
          </cell>
          <cell r="K161" t="str">
            <v>---------</v>
          </cell>
          <cell r="L161" t="str">
            <v>--------</v>
          </cell>
          <cell r="M161" t="str">
            <v>---------------</v>
          </cell>
          <cell r="N161" t="str">
            <v>-----------------</v>
          </cell>
          <cell r="O161" t="str">
            <v>--------</v>
          </cell>
          <cell r="P161" t="str">
            <v>---------------</v>
          </cell>
        </row>
        <row r="163">
          <cell r="C163">
            <v>0.24</v>
          </cell>
          <cell r="E163">
            <v>0.1</v>
          </cell>
          <cell r="F163">
            <v>1.05</v>
          </cell>
          <cell r="G163">
            <v>0.1</v>
          </cell>
          <cell r="J163">
            <v>0.1</v>
          </cell>
          <cell r="L163">
            <v>0.55000000000000004</v>
          </cell>
          <cell r="N163">
            <v>2.14</v>
          </cell>
          <cell r="O163">
            <v>3.3</v>
          </cell>
          <cell r="P163">
            <v>-35.15</v>
          </cell>
        </row>
        <row r="167">
          <cell r="A167" t="str">
            <v>S' COM</v>
          </cell>
          <cell r="B167" t="str">
            <v>MISSION</v>
          </cell>
        </row>
        <row r="169">
          <cell r="A169">
            <v>7643</v>
          </cell>
          <cell r="B169" t="str">
            <v>NON WHOLETIME DIR COM</v>
          </cell>
          <cell r="I169">
            <v>6.5</v>
          </cell>
          <cell r="J169">
            <v>6.5</v>
          </cell>
          <cell r="K169">
            <v>-13</v>
          </cell>
          <cell r="L169">
            <v>26</v>
          </cell>
          <cell r="M169">
            <v>6.5</v>
          </cell>
          <cell r="N169">
            <v>32.5</v>
          </cell>
          <cell r="O169">
            <v>44</v>
          </cell>
          <cell r="P169">
            <v>-26.14</v>
          </cell>
        </row>
        <row r="171">
          <cell r="A171">
            <v>7644</v>
          </cell>
          <cell r="B171" t="str">
            <v>WHOLETIME DIR COMM</v>
          </cell>
          <cell r="I171">
            <v>0</v>
          </cell>
          <cell r="J171">
            <v>0</v>
          </cell>
          <cell r="K171">
            <v>0</v>
          </cell>
          <cell r="L171">
            <v>0</v>
          </cell>
          <cell r="M171">
            <v>0</v>
          </cell>
          <cell r="N171">
            <v>0</v>
          </cell>
          <cell r="O171">
            <v>44</v>
          </cell>
          <cell r="P171">
            <v>-100</v>
          </cell>
        </row>
        <row r="173">
          <cell r="A173" t="str">
            <v>------</v>
          </cell>
          <cell r="B173" t="str">
            <v>---------------------------</v>
          </cell>
          <cell r="C173" t="str">
            <v>-------</v>
          </cell>
          <cell r="D173" t="str">
            <v>--------</v>
          </cell>
          <cell r="E173" t="str">
            <v>---------</v>
          </cell>
          <cell r="F173" t="str">
            <v>---------</v>
          </cell>
          <cell r="G173" t="str">
            <v>--------</v>
          </cell>
          <cell r="H173" t="str">
            <v>--------</v>
          </cell>
          <cell r="I173" t="str">
            <v>---------</v>
          </cell>
          <cell r="J173" t="str">
            <v>--------</v>
          </cell>
          <cell r="K173" t="str">
            <v>---------</v>
          </cell>
          <cell r="L173" t="str">
            <v>--------</v>
          </cell>
          <cell r="M173" t="str">
            <v>---------------</v>
          </cell>
          <cell r="N173" t="str">
            <v>-----------------</v>
          </cell>
          <cell r="O173" t="str">
            <v>--------</v>
          </cell>
          <cell r="P173" t="str">
            <v>---------------</v>
          </cell>
        </row>
        <row r="175">
          <cell r="I175">
            <v>6.5</v>
          </cell>
          <cell r="J175">
            <v>6.5</v>
          </cell>
          <cell r="K175">
            <v>-13</v>
          </cell>
          <cell r="L175">
            <v>26</v>
          </cell>
          <cell r="M175">
            <v>6.5</v>
          </cell>
          <cell r="N175">
            <v>32.5</v>
          </cell>
          <cell r="O175">
            <v>88</v>
          </cell>
          <cell r="P175">
            <v>-126.14</v>
          </cell>
        </row>
        <row r="179">
          <cell r="A179" t="str">
            <v>E</v>
          </cell>
        </row>
        <row r="181">
          <cell r="A181">
            <v>7421</v>
          </cell>
          <cell r="B181" t="str">
            <v>INSURANCE</v>
          </cell>
          <cell r="C181">
            <v>0.11</v>
          </cell>
          <cell r="D181">
            <v>0.04</v>
          </cell>
          <cell r="E181">
            <v>1</v>
          </cell>
          <cell r="F181">
            <v>1.85</v>
          </cell>
          <cell r="G181">
            <v>0.7</v>
          </cell>
          <cell r="H181">
            <v>1.02</v>
          </cell>
          <cell r="I181">
            <v>1</v>
          </cell>
          <cell r="J181">
            <v>2.4700000000000002</v>
          </cell>
          <cell r="K181">
            <v>0.99</v>
          </cell>
          <cell r="L181">
            <v>1.05</v>
          </cell>
          <cell r="M181">
            <v>1.47</v>
          </cell>
          <cell r="N181">
            <v>11.7</v>
          </cell>
          <cell r="O181">
            <v>16.78</v>
          </cell>
          <cell r="P181">
            <v>-30.27</v>
          </cell>
        </row>
        <row r="183">
          <cell r="A183" t="str">
            <v>------</v>
          </cell>
          <cell r="B183" t="str">
            <v>---------------------------</v>
          </cell>
          <cell r="C183" t="str">
            <v>-------</v>
          </cell>
          <cell r="D183" t="str">
            <v>--------</v>
          </cell>
          <cell r="E183" t="str">
            <v>---------</v>
          </cell>
          <cell r="F183" t="str">
            <v>---------</v>
          </cell>
          <cell r="G183" t="str">
            <v>--------</v>
          </cell>
          <cell r="H183" t="str">
            <v>--------</v>
          </cell>
          <cell r="I183" t="str">
            <v>---------</v>
          </cell>
          <cell r="J183" t="str">
            <v>--------</v>
          </cell>
          <cell r="K183" t="str">
            <v>---------</v>
          </cell>
          <cell r="L183" t="str">
            <v>--------</v>
          </cell>
          <cell r="M183" t="str">
            <v>---------------</v>
          </cell>
          <cell r="N183" t="str">
            <v>-----------------</v>
          </cell>
          <cell r="O183" t="str">
            <v>--------</v>
          </cell>
          <cell r="P183" t="str">
            <v>---------------</v>
          </cell>
        </row>
        <row r="185">
          <cell r="C185">
            <v>0.11</v>
          </cell>
          <cell r="D185">
            <v>0.04</v>
          </cell>
          <cell r="E185">
            <v>1</v>
          </cell>
          <cell r="F185">
            <v>1.85</v>
          </cell>
          <cell r="G185">
            <v>0.7</v>
          </cell>
          <cell r="H185">
            <v>1.02</v>
          </cell>
          <cell r="I185">
            <v>1</v>
          </cell>
          <cell r="J185">
            <v>2.4700000000000002</v>
          </cell>
          <cell r="K185">
            <v>0.99</v>
          </cell>
          <cell r="L185">
            <v>1.05</v>
          </cell>
          <cell r="M185">
            <v>1.47</v>
          </cell>
          <cell r="N185">
            <v>11.7</v>
          </cell>
          <cell r="O185">
            <v>16.78</v>
          </cell>
          <cell r="P185">
            <v>-30.27</v>
          </cell>
        </row>
        <row r="189">
          <cell r="A189" t="str">
            <v>&amp; MAIN</v>
          </cell>
          <cell r="B189" t="str">
            <v>TENANCE</v>
          </cell>
        </row>
        <row r="191">
          <cell r="A191">
            <v>7716</v>
          </cell>
          <cell r="B191" t="str">
            <v>R &amp; M BUILDINGS</v>
          </cell>
          <cell r="H191">
            <v>0</v>
          </cell>
          <cell r="N191">
            <v>0</v>
          </cell>
          <cell r="O191">
            <v>0.97</v>
          </cell>
          <cell r="P191">
            <v>-100</v>
          </cell>
        </row>
        <row r="193">
          <cell r="A193">
            <v>7727</v>
          </cell>
          <cell r="B193" t="str">
            <v>R &amp; M OFFICE</v>
          </cell>
          <cell r="C193">
            <v>0.38</v>
          </cell>
          <cell r="D193">
            <v>0.36</v>
          </cell>
          <cell r="E193">
            <v>0.28000000000000003</v>
          </cell>
          <cell r="F193">
            <v>0.79</v>
          </cell>
          <cell r="G193">
            <v>0.96</v>
          </cell>
          <cell r="H193">
            <v>0.16</v>
          </cell>
          <cell r="I193">
            <v>0.03</v>
          </cell>
          <cell r="J193">
            <v>0.48</v>
          </cell>
          <cell r="K193">
            <v>0.31</v>
          </cell>
          <cell r="L193">
            <v>0.13</v>
          </cell>
          <cell r="M193">
            <v>0.95</v>
          </cell>
          <cell r="N193">
            <v>4.83</v>
          </cell>
          <cell r="O193">
            <v>15.36</v>
          </cell>
          <cell r="P193">
            <v>-68.55</v>
          </cell>
        </row>
        <row r="195">
          <cell r="A195">
            <v>7728</v>
          </cell>
          <cell r="B195" t="str">
            <v>R &amp; M OFFICE EQUIPMEN</v>
          </cell>
          <cell r="C195">
            <v>0.82</v>
          </cell>
          <cell r="D195">
            <v>0.84</v>
          </cell>
          <cell r="E195">
            <v>0.91</v>
          </cell>
          <cell r="F195">
            <v>0.79</v>
          </cell>
          <cell r="G195">
            <v>1.17</v>
          </cell>
          <cell r="H195">
            <v>1.02</v>
          </cell>
          <cell r="I195">
            <v>2.58</v>
          </cell>
          <cell r="J195">
            <v>1.38</v>
          </cell>
          <cell r="K195">
            <v>2.93</v>
          </cell>
          <cell r="L195">
            <v>3.09</v>
          </cell>
          <cell r="M195">
            <v>3.66</v>
          </cell>
          <cell r="N195">
            <v>19.190000000000001</v>
          </cell>
          <cell r="O195">
            <v>11.03</v>
          </cell>
          <cell r="P195">
            <v>73.98</v>
          </cell>
        </row>
        <row r="197">
          <cell r="A197">
            <v>7717</v>
          </cell>
          <cell r="B197" t="str">
            <v>R &amp; M VEHICLES</v>
          </cell>
          <cell r="C197">
            <v>0.38</v>
          </cell>
          <cell r="D197">
            <v>0.13</v>
          </cell>
          <cell r="E197">
            <v>0.23</v>
          </cell>
          <cell r="F197">
            <v>0.08</v>
          </cell>
          <cell r="G197">
            <v>0.26</v>
          </cell>
          <cell r="H197">
            <v>0.19</v>
          </cell>
          <cell r="I197">
            <v>0.05</v>
          </cell>
          <cell r="J197">
            <v>0.3</v>
          </cell>
          <cell r="K197">
            <v>0.12</v>
          </cell>
          <cell r="L197">
            <v>0.06</v>
          </cell>
          <cell r="M197">
            <v>0.16</v>
          </cell>
          <cell r="N197">
            <v>1.96</v>
          </cell>
          <cell r="O197">
            <v>3.72</v>
          </cell>
          <cell r="P197">
            <v>-47.31</v>
          </cell>
        </row>
        <row r="199">
          <cell r="A199" t="str">
            <v>------</v>
          </cell>
          <cell r="B199" t="str">
            <v>---------------------------</v>
          </cell>
          <cell r="C199" t="str">
            <v>-------</v>
          </cell>
          <cell r="D199" t="str">
            <v>--------</v>
          </cell>
          <cell r="E199" t="str">
            <v>---------</v>
          </cell>
          <cell r="F199" t="str">
            <v>---------</v>
          </cell>
          <cell r="G199" t="str">
            <v>--------</v>
          </cell>
          <cell r="H199" t="str">
            <v>--------</v>
          </cell>
          <cell r="I199" t="str">
            <v>---------</v>
          </cell>
          <cell r="J199" t="str">
            <v>--------</v>
          </cell>
          <cell r="K199" t="str">
            <v>---------</v>
          </cell>
          <cell r="L199" t="str">
            <v>--------</v>
          </cell>
          <cell r="M199" t="str">
            <v>---------------</v>
          </cell>
          <cell r="N199" t="str">
            <v>-----------------</v>
          </cell>
          <cell r="O199" t="str">
            <v>--------</v>
          </cell>
          <cell r="P199" t="str">
            <v>---------------</v>
          </cell>
        </row>
        <row r="201">
          <cell r="C201">
            <v>1.58</v>
          </cell>
          <cell r="D201">
            <v>1.33</v>
          </cell>
          <cell r="E201">
            <v>1.42</v>
          </cell>
          <cell r="F201">
            <v>1.66</v>
          </cell>
          <cell r="G201">
            <v>2.39</v>
          </cell>
          <cell r="H201">
            <v>1.37</v>
          </cell>
          <cell r="I201">
            <v>2.66</v>
          </cell>
          <cell r="J201">
            <v>2.16</v>
          </cell>
          <cell r="K201">
            <v>3.36</v>
          </cell>
          <cell r="L201">
            <v>3.28</v>
          </cell>
          <cell r="M201">
            <v>4.7699999999999996</v>
          </cell>
          <cell r="N201">
            <v>25.98</v>
          </cell>
          <cell r="O201">
            <v>31.08</v>
          </cell>
          <cell r="P201">
            <v>-141.88</v>
          </cell>
        </row>
        <row r="205">
          <cell r="A205" t="str">
            <v>&amp; STA</v>
          </cell>
          <cell r="B205" t="str">
            <v>TIONERY</v>
          </cell>
        </row>
        <row r="207">
          <cell r="A207">
            <v>7577</v>
          </cell>
          <cell r="B207" t="str">
            <v>AGM EXPENSES</v>
          </cell>
          <cell r="C207">
            <v>1.35</v>
          </cell>
          <cell r="D207">
            <v>1.35</v>
          </cell>
          <cell r="E207">
            <v>1.35</v>
          </cell>
          <cell r="F207">
            <v>1.35</v>
          </cell>
          <cell r="G207">
            <v>1.35</v>
          </cell>
          <cell r="H207">
            <v>10.26</v>
          </cell>
          <cell r="I207">
            <v>0.78</v>
          </cell>
          <cell r="J207">
            <v>0</v>
          </cell>
          <cell r="K207">
            <v>0</v>
          </cell>
          <cell r="L207">
            <v>0</v>
          </cell>
          <cell r="M207">
            <v>0</v>
          </cell>
          <cell r="N207">
            <v>17.79</v>
          </cell>
          <cell r="O207">
            <v>13.75</v>
          </cell>
          <cell r="P207">
            <v>29.38</v>
          </cell>
        </row>
        <row r="209">
          <cell r="A209">
            <v>7542</v>
          </cell>
          <cell r="B209" t="str">
            <v>PRINT &amp; STATIONERY (O</v>
          </cell>
          <cell r="C209">
            <v>6.66</v>
          </cell>
          <cell r="D209">
            <v>7.97</v>
          </cell>
          <cell r="E209">
            <v>8.18</v>
          </cell>
          <cell r="F209">
            <v>8.41</v>
          </cell>
          <cell r="G209">
            <v>6.28</v>
          </cell>
          <cell r="H209">
            <v>1.75</v>
          </cell>
          <cell r="I209">
            <v>7.89</v>
          </cell>
          <cell r="J209">
            <v>9.35</v>
          </cell>
          <cell r="K209">
            <v>10.74</v>
          </cell>
          <cell r="L209">
            <v>10.64</v>
          </cell>
          <cell r="M209">
            <v>12.64</v>
          </cell>
          <cell r="N209">
            <v>90.51</v>
          </cell>
          <cell r="O209">
            <v>58.06</v>
          </cell>
          <cell r="P209">
            <v>55.89</v>
          </cell>
        </row>
        <row r="211">
          <cell r="A211">
            <v>5844</v>
          </cell>
          <cell r="B211" t="str">
            <v>RECOVERY-PRINTING-VF</v>
          </cell>
          <cell r="C211">
            <v>-0.22</v>
          </cell>
          <cell r="F211">
            <v>-0.2</v>
          </cell>
          <cell r="G211">
            <v>-2.58</v>
          </cell>
          <cell r="H211">
            <v>-5.58</v>
          </cell>
          <cell r="I211">
            <v>-8.48</v>
          </cell>
          <cell r="J211">
            <v>-10</v>
          </cell>
          <cell r="K211">
            <v>-8.4499999999999993</v>
          </cell>
          <cell r="L211">
            <v>-7.8</v>
          </cell>
          <cell r="M211">
            <v>-9.17</v>
          </cell>
          <cell r="N211">
            <v>-52.48</v>
          </cell>
          <cell r="O211">
            <v>11</v>
          </cell>
          <cell r="P211">
            <v>-577.09</v>
          </cell>
        </row>
        <row r="213">
          <cell r="A213" t="str">
            <v>------</v>
          </cell>
          <cell r="B213" t="str">
            <v>---------------------------</v>
          </cell>
          <cell r="C213" t="str">
            <v>-------</v>
          </cell>
          <cell r="D213" t="str">
            <v>--------</v>
          </cell>
          <cell r="E213" t="str">
            <v>---------</v>
          </cell>
          <cell r="F213" t="str">
            <v>---------</v>
          </cell>
          <cell r="G213" t="str">
            <v>--------</v>
          </cell>
          <cell r="H213" t="str">
            <v>--------</v>
          </cell>
          <cell r="I213" t="str">
            <v>---------</v>
          </cell>
          <cell r="J213" t="str">
            <v>--------</v>
          </cell>
          <cell r="K213" t="str">
            <v>---------</v>
          </cell>
          <cell r="L213" t="str">
            <v>--------</v>
          </cell>
          <cell r="M213" t="str">
            <v>---------------</v>
          </cell>
          <cell r="N213" t="str">
            <v>-----------------</v>
          </cell>
          <cell r="O213" t="str">
            <v>--------</v>
          </cell>
          <cell r="P213" t="str">
            <v>---------------</v>
          </cell>
        </row>
        <row r="215">
          <cell r="C215">
            <v>7.79</v>
          </cell>
          <cell r="D215">
            <v>9.32</v>
          </cell>
          <cell r="E215">
            <v>9.5299999999999994</v>
          </cell>
          <cell r="F215">
            <v>9.56</v>
          </cell>
          <cell r="G215">
            <v>5.05</v>
          </cell>
          <cell r="H215">
            <v>6.43</v>
          </cell>
          <cell r="I215">
            <v>0.19</v>
          </cell>
          <cell r="J215">
            <v>-0.65</v>
          </cell>
          <cell r="K215">
            <v>2.29</v>
          </cell>
          <cell r="L215">
            <v>2.84</v>
          </cell>
          <cell r="M215">
            <v>3.47</v>
          </cell>
          <cell r="N215">
            <v>55.82</v>
          </cell>
          <cell r="O215">
            <v>82.81</v>
          </cell>
          <cell r="P215">
            <v>-491.82</v>
          </cell>
        </row>
        <row r="219">
          <cell r="A219" t="str">
            <v>' REMU</v>
          </cell>
          <cell r="B219" t="str">
            <v>NERATION</v>
          </cell>
        </row>
        <row r="221">
          <cell r="A221">
            <v>7641</v>
          </cell>
          <cell r="B221" t="str">
            <v>AUDITORS' REMUNERATIO</v>
          </cell>
          <cell r="C221">
            <v>0.75</v>
          </cell>
          <cell r="D221">
            <v>0.75</v>
          </cell>
          <cell r="E221">
            <v>0.75</v>
          </cell>
          <cell r="F221">
            <v>0.75</v>
          </cell>
          <cell r="G221">
            <v>0.75</v>
          </cell>
          <cell r="H221">
            <v>0.75</v>
          </cell>
          <cell r="I221">
            <v>0.75</v>
          </cell>
          <cell r="J221">
            <v>0.75</v>
          </cell>
          <cell r="K221">
            <v>0.75</v>
          </cell>
          <cell r="L221">
            <v>0.75</v>
          </cell>
          <cell r="M221">
            <v>0.75</v>
          </cell>
          <cell r="N221">
            <v>8.25</v>
          </cell>
          <cell r="O221">
            <v>8.58</v>
          </cell>
          <cell r="P221">
            <v>-3.85</v>
          </cell>
        </row>
        <row r="223">
          <cell r="A223" t="str">
            <v>------</v>
          </cell>
          <cell r="B223" t="str">
            <v>---------------------------</v>
          </cell>
          <cell r="C223" t="str">
            <v>-------</v>
          </cell>
          <cell r="D223" t="str">
            <v>--------</v>
          </cell>
          <cell r="E223" t="str">
            <v>---------</v>
          </cell>
          <cell r="F223" t="str">
            <v>---------</v>
          </cell>
          <cell r="G223" t="str">
            <v>--------</v>
          </cell>
          <cell r="H223" t="str">
            <v>--------</v>
          </cell>
          <cell r="I223" t="str">
            <v>---------</v>
          </cell>
          <cell r="J223" t="str">
            <v>--------</v>
          </cell>
          <cell r="K223" t="str">
            <v>---------</v>
          </cell>
          <cell r="L223" t="str">
            <v>--------</v>
          </cell>
          <cell r="M223" t="str">
            <v>---------------</v>
          </cell>
          <cell r="N223" t="str">
            <v>-----------------</v>
          </cell>
          <cell r="O223" t="str">
            <v>--------</v>
          </cell>
          <cell r="P223" t="str">
            <v>---------------</v>
          </cell>
        </row>
        <row r="225">
          <cell r="C225">
            <v>0.75</v>
          </cell>
          <cell r="D225">
            <v>0.75</v>
          </cell>
          <cell r="E225">
            <v>0.75</v>
          </cell>
          <cell r="F225">
            <v>0.75</v>
          </cell>
          <cell r="G225">
            <v>0.75</v>
          </cell>
          <cell r="H225">
            <v>0.75</v>
          </cell>
          <cell r="I225">
            <v>0.75</v>
          </cell>
          <cell r="J225">
            <v>0.75</v>
          </cell>
          <cell r="K225">
            <v>0.75</v>
          </cell>
          <cell r="L225">
            <v>0.75</v>
          </cell>
          <cell r="M225">
            <v>0.75</v>
          </cell>
          <cell r="N225">
            <v>8.25</v>
          </cell>
          <cell r="O225">
            <v>8.58</v>
          </cell>
          <cell r="P225">
            <v>-3.85</v>
          </cell>
        </row>
        <row r="229">
          <cell r="A229" t="str">
            <v>NEOUS</v>
          </cell>
          <cell r="B229" t="str">
            <v>EXPENSES</v>
          </cell>
        </row>
        <row r="231">
          <cell r="A231">
            <v>7711</v>
          </cell>
          <cell r="B231" t="str">
            <v>BOOKS &amp; PERIODICALS</v>
          </cell>
          <cell r="C231">
            <v>0.05</v>
          </cell>
          <cell r="D231">
            <v>0.09</v>
          </cell>
          <cell r="E231">
            <v>0.12</v>
          </cell>
          <cell r="F231">
            <v>0.1</v>
          </cell>
          <cell r="G231">
            <v>0.13</v>
          </cell>
          <cell r="H231">
            <v>0.09</v>
          </cell>
          <cell r="I231">
            <v>0.26</v>
          </cell>
          <cell r="J231">
            <v>0.55000000000000004</v>
          </cell>
          <cell r="K231">
            <v>0.39</v>
          </cell>
          <cell r="L231">
            <v>0.53</v>
          </cell>
          <cell r="M231">
            <v>0.49</v>
          </cell>
          <cell r="N231">
            <v>2.8</v>
          </cell>
          <cell r="O231">
            <v>4.8600000000000003</v>
          </cell>
          <cell r="P231">
            <v>-42.39</v>
          </cell>
        </row>
        <row r="233">
          <cell r="A233">
            <v>7682</v>
          </cell>
          <cell r="B233" t="str">
            <v>BROKERAGE - OTHERS</v>
          </cell>
          <cell r="E233">
            <v>0.55000000000000004</v>
          </cell>
          <cell r="F233">
            <v>0.12</v>
          </cell>
          <cell r="H233">
            <v>0.61</v>
          </cell>
          <cell r="L233">
            <v>0.11</v>
          </cell>
          <cell r="N233">
            <v>1.39</v>
          </cell>
          <cell r="O233">
            <v>8.85</v>
          </cell>
          <cell r="P233">
            <v>-84.29</v>
          </cell>
        </row>
        <row r="235">
          <cell r="A235">
            <v>7688</v>
          </cell>
          <cell r="B235" t="str">
            <v>CHARGES RECOVERED</v>
          </cell>
          <cell r="C235">
            <v>-0.49</v>
          </cell>
          <cell r="D235">
            <v>-0.63</v>
          </cell>
          <cell r="E235">
            <v>-0.55000000000000004</v>
          </cell>
          <cell r="F235">
            <v>-0.8</v>
          </cell>
          <cell r="G235">
            <v>-0.4</v>
          </cell>
          <cell r="H235">
            <v>-1.18</v>
          </cell>
          <cell r="I235">
            <v>-0.77</v>
          </cell>
          <cell r="J235">
            <v>-0.64</v>
          </cell>
          <cell r="K235">
            <v>-0.46</v>
          </cell>
          <cell r="L235">
            <v>-0.56000000000000005</v>
          </cell>
          <cell r="M235">
            <v>-0.22</v>
          </cell>
          <cell r="N235">
            <v>-6.7</v>
          </cell>
          <cell r="O235">
            <v>61.79</v>
          </cell>
          <cell r="P235">
            <v>-110.84</v>
          </cell>
        </row>
        <row r="237">
          <cell r="A237">
            <v>7720</v>
          </cell>
          <cell r="B237" t="str">
            <v>CRM &amp; BUSINESS PROMOT</v>
          </cell>
          <cell r="G237">
            <v>0.11</v>
          </cell>
          <cell r="H237">
            <v>3.02</v>
          </cell>
          <cell r="K237">
            <v>0.4</v>
          </cell>
          <cell r="L237">
            <v>0.85</v>
          </cell>
          <cell r="M237">
            <v>3.9</v>
          </cell>
          <cell r="N237">
            <v>8.2799999999999994</v>
          </cell>
          <cell r="O237">
            <v>10.51</v>
          </cell>
          <cell r="P237">
            <v>-21.22</v>
          </cell>
        </row>
        <row r="239">
          <cell r="A239">
            <v>7722</v>
          </cell>
          <cell r="B239" t="str">
            <v>DONATIONS</v>
          </cell>
          <cell r="I239">
            <v>3</v>
          </cell>
          <cell r="J239">
            <v>3</v>
          </cell>
          <cell r="K239">
            <v>-6</v>
          </cell>
          <cell r="L239">
            <v>12</v>
          </cell>
          <cell r="M239">
            <v>3</v>
          </cell>
          <cell r="N239">
            <v>15</v>
          </cell>
          <cell r="O239">
            <v>22</v>
          </cell>
          <cell r="P239">
            <v>-31.82</v>
          </cell>
        </row>
        <row r="241">
          <cell r="A241">
            <v>7673</v>
          </cell>
          <cell r="B241" t="str">
            <v>EMPLOYEE TRANSFER EXP</v>
          </cell>
          <cell r="H241">
            <v>2.11</v>
          </cell>
          <cell r="I241">
            <v>0.37</v>
          </cell>
          <cell r="J241">
            <v>0.04</v>
          </cell>
          <cell r="K241">
            <v>0.1</v>
          </cell>
          <cell r="L241">
            <v>0.2</v>
          </cell>
          <cell r="M241">
            <v>0.42</v>
          </cell>
          <cell r="N241">
            <v>3.24</v>
          </cell>
          <cell r="O241">
            <v>26.55</v>
          </cell>
          <cell r="P241">
            <v>-87.8</v>
          </cell>
        </row>
        <row r="243">
          <cell r="A243">
            <v>7672</v>
          </cell>
          <cell r="B243" t="str">
            <v>ENTERTAINMENT-OTHERS</v>
          </cell>
          <cell r="C243">
            <v>0.71</v>
          </cell>
          <cell r="D243">
            <v>0.23</v>
          </cell>
          <cell r="E243">
            <v>0.65</v>
          </cell>
          <cell r="F243">
            <v>1.23</v>
          </cell>
          <cell r="G243">
            <v>0.55000000000000004</v>
          </cell>
          <cell r="H243">
            <v>0.82</v>
          </cell>
          <cell r="I243">
            <v>0.91</v>
          </cell>
          <cell r="J243">
            <v>0.71</v>
          </cell>
          <cell r="K243">
            <v>0.59</v>
          </cell>
          <cell r="L243">
            <v>0.56000000000000005</v>
          </cell>
          <cell r="M243">
            <v>0.38</v>
          </cell>
          <cell r="N243">
            <v>7.34</v>
          </cell>
          <cell r="O243">
            <v>7.42</v>
          </cell>
          <cell r="P243">
            <v>-1.08</v>
          </cell>
        </row>
        <row r="245">
          <cell r="A245">
            <v>7687</v>
          </cell>
          <cell r="B245" t="str">
            <v>EXPENSES RECOVERY-VF</v>
          </cell>
          <cell r="C245">
            <v>-1.01</v>
          </cell>
          <cell r="D245">
            <v>-0.8</v>
          </cell>
          <cell r="E245">
            <v>-0.88</v>
          </cell>
          <cell r="F245">
            <v>-0.99</v>
          </cell>
          <cell r="G245">
            <v>-0.67</v>
          </cell>
          <cell r="H245">
            <v>-1.38</v>
          </cell>
          <cell r="I245">
            <v>-1.08</v>
          </cell>
          <cell r="J245">
            <v>-0.83</v>
          </cell>
          <cell r="K245">
            <v>-0.75</v>
          </cell>
          <cell r="L245">
            <v>-1.17</v>
          </cell>
          <cell r="M245">
            <v>-1.2</v>
          </cell>
          <cell r="N245">
            <v>-10.76</v>
          </cell>
          <cell r="O245">
            <v>61.79</v>
          </cell>
          <cell r="P245">
            <v>-117.41</v>
          </cell>
        </row>
        <row r="247">
          <cell r="A247">
            <v>7663</v>
          </cell>
          <cell r="B247" t="str">
            <v>GIFTS</v>
          </cell>
          <cell r="C247">
            <v>0.12</v>
          </cell>
          <cell r="D247">
            <v>7.0000000000000007E-2</v>
          </cell>
          <cell r="E247">
            <v>7.0000000000000007E-2</v>
          </cell>
          <cell r="J247">
            <v>0.12</v>
          </cell>
          <cell r="K247">
            <v>0.08</v>
          </cell>
          <cell r="L247">
            <v>7.0000000000000007E-2</v>
          </cell>
          <cell r="M247">
            <v>0</v>
          </cell>
          <cell r="N247">
            <v>0.53</v>
          </cell>
          <cell r="O247">
            <v>7.44</v>
          </cell>
          <cell r="P247">
            <v>-92.88</v>
          </cell>
        </row>
        <row r="249">
          <cell r="A249">
            <v>7661</v>
          </cell>
          <cell r="B249" t="str">
            <v>IT EXPENSES</v>
          </cell>
          <cell r="C249">
            <v>2.33</v>
          </cell>
          <cell r="D249">
            <v>3.1</v>
          </cell>
          <cell r="E249">
            <v>1.79</v>
          </cell>
          <cell r="F249">
            <v>1.36</v>
          </cell>
          <cell r="G249">
            <v>1.42</v>
          </cell>
          <cell r="H249">
            <v>5.95</v>
          </cell>
          <cell r="I249">
            <v>1.54</v>
          </cell>
          <cell r="J249">
            <v>6.46</v>
          </cell>
          <cell r="K249">
            <v>5.46</v>
          </cell>
          <cell r="L249">
            <v>2.7</v>
          </cell>
          <cell r="M249">
            <v>2.36</v>
          </cell>
          <cell r="N249">
            <v>34.47</v>
          </cell>
          <cell r="O249">
            <v>24.56</v>
          </cell>
          <cell r="P249">
            <v>40.35</v>
          </cell>
        </row>
        <row r="251">
          <cell r="A251" t="str">
            <v>NG EXP</v>
          </cell>
          <cell r="B251" t="str">
            <v>ENSES SCHEDULE FOR THE MONT</v>
          </cell>
          <cell r="C251" t="str">
            <v>H OF</v>
          </cell>
          <cell r="D251" t="str">
            <v>Marc</v>
          </cell>
          <cell r="E251" t="str">
            <v>h     200</v>
          </cell>
          <cell r="F251">
            <v>3</v>
          </cell>
          <cell r="I251" t="str">
            <v>(Rs. In</v>
          </cell>
          <cell r="J251" t="str">
            <v>Lacs)</v>
          </cell>
        </row>
        <row r="255">
          <cell r="A255" t="str">
            <v>A/C C</v>
          </cell>
          <cell r="B255" t="str">
            <v>o  Description</v>
          </cell>
          <cell r="C255" t="str">
            <v>Apr</v>
          </cell>
          <cell r="D255" t="str">
            <v>May</v>
          </cell>
          <cell r="E255" t="str">
            <v>Jun</v>
          </cell>
          <cell r="F255" t="str">
            <v>Jul</v>
          </cell>
          <cell r="G255" t="str">
            <v>Aug</v>
          </cell>
          <cell r="H255" t="str">
            <v>Sep</v>
          </cell>
          <cell r="I255" t="str">
            <v>Oct</v>
          </cell>
          <cell r="J255" t="str">
            <v>Nov</v>
          </cell>
          <cell r="K255" t="str">
            <v>Dec</v>
          </cell>
          <cell r="L255" t="str">
            <v>Jan</v>
          </cell>
          <cell r="M255" t="str">
            <v>Feb     Mar</v>
          </cell>
          <cell r="N255" t="str">
            <v>YTD          B</v>
          </cell>
          <cell r="O255" t="str">
            <v>TD</v>
          </cell>
          <cell r="P255" t="str">
            <v>VAR</v>
          </cell>
        </row>
        <row r="257">
          <cell r="A257" t="str">
            <v>------</v>
          </cell>
          <cell r="B257" t="str">
            <v>---------------------------</v>
          </cell>
          <cell r="C257" t="str">
            <v>-------</v>
          </cell>
          <cell r="D257" t="str">
            <v>--------</v>
          </cell>
          <cell r="E257" t="str">
            <v>---------</v>
          </cell>
          <cell r="F257" t="str">
            <v>---------</v>
          </cell>
          <cell r="G257" t="str">
            <v>--------</v>
          </cell>
          <cell r="H257" t="str">
            <v>--------</v>
          </cell>
          <cell r="I257" t="str">
            <v>---------</v>
          </cell>
          <cell r="J257" t="str">
            <v>--------</v>
          </cell>
          <cell r="K257" t="str">
            <v>---------</v>
          </cell>
          <cell r="L257" t="str">
            <v>--------</v>
          </cell>
          <cell r="M257" t="str">
            <v>---------------</v>
          </cell>
          <cell r="N257" t="str">
            <v>-----------------</v>
          </cell>
          <cell r="O257" t="str">
            <v>--------</v>
          </cell>
          <cell r="P257" t="str">
            <v>------</v>
          </cell>
        </row>
        <row r="259">
          <cell r="A259" t="str">
            <v>NEOUS</v>
          </cell>
          <cell r="B259" t="str">
            <v>EXPENSES</v>
          </cell>
        </row>
        <row r="261">
          <cell r="A261">
            <v>7662</v>
          </cell>
          <cell r="B261" t="str">
            <v>MEETING EXPENSES</v>
          </cell>
          <cell r="C261">
            <v>0.02</v>
          </cell>
          <cell r="D261">
            <v>1.08</v>
          </cell>
          <cell r="E261">
            <v>0.28999999999999998</v>
          </cell>
          <cell r="F261">
            <v>0.44</v>
          </cell>
          <cell r="G261">
            <v>0.38</v>
          </cell>
          <cell r="H261">
            <v>0.21</v>
          </cell>
          <cell r="I261">
            <v>1.08</v>
          </cell>
          <cell r="J261">
            <v>0.38</v>
          </cell>
          <cell r="K261">
            <v>5.0999999999999996</v>
          </cell>
          <cell r="L261">
            <v>1.38</v>
          </cell>
          <cell r="N261">
            <v>10.36</v>
          </cell>
          <cell r="O261">
            <v>2.42</v>
          </cell>
          <cell r="P261">
            <v>328.1</v>
          </cell>
        </row>
        <row r="263">
          <cell r="A263">
            <v>7718</v>
          </cell>
          <cell r="B263" t="str">
            <v>OTHER SUNDRY EXPENSES</v>
          </cell>
          <cell r="C263">
            <v>0.16</v>
          </cell>
          <cell r="D263">
            <v>0.28000000000000003</v>
          </cell>
          <cell r="E263">
            <v>0.26</v>
          </cell>
          <cell r="F263">
            <v>1.1599999999999999</v>
          </cell>
          <cell r="G263">
            <v>0.49</v>
          </cell>
          <cell r="H263">
            <v>0.49</v>
          </cell>
          <cell r="I263">
            <v>0.36</v>
          </cell>
          <cell r="J263">
            <v>0.81</v>
          </cell>
          <cell r="K263">
            <v>0.41</v>
          </cell>
          <cell r="L263">
            <v>0.2</v>
          </cell>
          <cell r="M263">
            <v>0.2</v>
          </cell>
          <cell r="N263">
            <v>4.82</v>
          </cell>
          <cell r="O263">
            <v>7.49</v>
          </cell>
          <cell r="P263">
            <v>-35.65</v>
          </cell>
        </row>
        <row r="265">
          <cell r="A265">
            <v>7713</v>
          </cell>
          <cell r="B265" t="str">
            <v>POOJA EXPENSES</v>
          </cell>
          <cell r="C265">
            <v>0.01</v>
          </cell>
          <cell r="D265">
            <v>0.03</v>
          </cell>
          <cell r="E265">
            <v>0.03</v>
          </cell>
          <cell r="F265">
            <v>0.04</v>
          </cell>
          <cell r="G265">
            <v>0.04</v>
          </cell>
          <cell r="H265">
            <v>0.03</v>
          </cell>
          <cell r="I265">
            <v>0.56000000000000005</v>
          </cell>
          <cell r="J265">
            <v>0.06</v>
          </cell>
          <cell r="K265">
            <v>0.04</v>
          </cell>
          <cell r="L265">
            <v>0.05</v>
          </cell>
          <cell r="M265">
            <v>0.03</v>
          </cell>
          <cell r="N265">
            <v>0.92</v>
          </cell>
          <cell r="O265">
            <v>3.09</v>
          </cell>
          <cell r="P265">
            <v>-70.23</v>
          </cell>
        </row>
        <row r="267">
          <cell r="A267">
            <v>7714</v>
          </cell>
          <cell r="B267" t="str">
            <v>RECRUITMENT</v>
          </cell>
          <cell r="C267">
            <v>1.27</v>
          </cell>
          <cell r="D267">
            <v>1.28</v>
          </cell>
          <cell r="E267">
            <v>3.46</v>
          </cell>
          <cell r="F267">
            <v>1.21</v>
          </cell>
          <cell r="G267">
            <v>1.85</v>
          </cell>
          <cell r="H267">
            <v>0.77</v>
          </cell>
          <cell r="I267">
            <v>3.63</v>
          </cell>
          <cell r="J267">
            <v>2.63</v>
          </cell>
          <cell r="K267">
            <v>2.19</v>
          </cell>
          <cell r="L267">
            <v>3.14</v>
          </cell>
          <cell r="M267">
            <v>2.0099999999999998</v>
          </cell>
          <cell r="N267">
            <v>23.44</v>
          </cell>
          <cell r="O267">
            <v>28.05</v>
          </cell>
          <cell r="P267">
            <v>-16.43</v>
          </cell>
        </row>
        <row r="269">
          <cell r="A269">
            <v>7712</v>
          </cell>
          <cell r="B269" t="str">
            <v>SUBSCRIPTION</v>
          </cell>
          <cell r="C269">
            <v>0.52</v>
          </cell>
          <cell r="D269">
            <v>2.58</v>
          </cell>
          <cell r="E269">
            <v>0.11</v>
          </cell>
          <cell r="F269">
            <v>0.06</v>
          </cell>
          <cell r="G269">
            <v>0.55000000000000004</v>
          </cell>
          <cell r="H269">
            <v>0.98</v>
          </cell>
          <cell r="I269">
            <v>0.31</v>
          </cell>
          <cell r="J269">
            <v>-0.04</v>
          </cell>
          <cell r="K269">
            <v>0.12</v>
          </cell>
          <cell r="L269">
            <v>0.59</v>
          </cell>
          <cell r="M269">
            <v>0.61</v>
          </cell>
          <cell r="N269">
            <v>6.39</v>
          </cell>
          <cell r="O269">
            <v>4.51</v>
          </cell>
          <cell r="P269">
            <v>41.69</v>
          </cell>
        </row>
        <row r="271">
          <cell r="A271">
            <v>7715</v>
          </cell>
          <cell r="B271" t="str">
            <v>SUNDRY PURCHASES</v>
          </cell>
          <cell r="C271">
            <v>0.12</v>
          </cell>
          <cell r="D271">
            <v>0.04</v>
          </cell>
          <cell r="E271">
            <v>0.06</v>
          </cell>
          <cell r="F271">
            <v>0.48</v>
          </cell>
          <cell r="G271">
            <v>-0.01</v>
          </cell>
          <cell r="H271">
            <v>0.16</v>
          </cell>
          <cell r="I271">
            <v>7.0000000000000007E-2</v>
          </cell>
          <cell r="J271">
            <v>0.05</v>
          </cell>
          <cell r="K271">
            <v>0.21</v>
          </cell>
          <cell r="L271">
            <v>0.02</v>
          </cell>
          <cell r="M271">
            <v>0.09</v>
          </cell>
          <cell r="N271">
            <v>1.29</v>
          </cell>
          <cell r="O271">
            <v>5.5</v>
          </cell>
          <cell r="P271">
            <v>-76.55</v>
          </cell>
        </row>
        <row r="273">
          <cell r="A273" t="str">
            <v>------</v>
          </cell>
          <cell r="B273" t="str">
            <v>---------------------------</v>
          </cell>
          <cell r="C273" t="str">
            <v>-------</v>
          </cell>
          <cell r="D273" t="str">
            <v>--------</v>
          </cell>
          <cell r="E273" t="str">
            <v>---------</v>
          </cell>
          <cell r="F273" t="str">
            <v>---------</v>
          </cell>
          <cell r="G273" t="str">
            <v>--------</v>
          </cell>
          <cell r="H273" t="str">
            <v>--------</v>
          </cell>
          <cell r="I273" t="str">
            <v>---------</v>
          </cell>
          <cell r="J273" t="str">
            <v>--------</v>
          </cell>
          <cell r="K273" t="str">
            <v>---------</v>
          </cell>
          <cell r="L273" t="str">
            <v>--------</v>
          </cell>
          <cell r="M273" t="str">
            <v>---------------</v>
          </cell>
          <cell r="N273" t="str">
            <v>-----------------</v>
          </cell>
          <cell r="O273" t="str">
            <v>--------</v>
          </cell>
          <cell r="P273" t="str">
            <v>---------------</v>
          </cell>
        </row>
        <row r="275">
          <cell r="C275">
            <v>3.81</v>
          </cell>
          <cell r="D275">
            <v>7.35</v>
          </cell>
          <cell r="E275">
            <v>5.96</v>
          </cell>
          <cell r="F275">
            <v>4.41</v>
          </cell>
          <cell r="G275">
            <v>4.4400000000000004</v>
          </cell>
          <cell r="H275">
            <v>12.68</v>
          </cell>
          <cell r="I275">
            <v>10.24</v>
          </cell>
          <cell r="J275">
            <v>13.3</v>
          </cell>
          <cell r="K275">
            <v>7.88</v>
          </cell>
          <cell r="L275">
            <v>20.67</v>
          </cell>
          <cell r="M275">
            <v>12.07</v>
          </cell>
          <cell r="N275">
            <v>102.81</v>
          </cell>
          <cell r="O275">
            <v>286.83</v>
          </cell>
          <cell r="P275">
            <v>-378.45</v>
          </cell>
        </row>
        <row r="279">
          <cell r="A279" t="str">
            <v>ONAL C</v>
          </cell>
          <cell r="B279" t="str">
            <v>HARGES</v>
          </cell>
        </row>
        <row r="281">
          <cell r="A281">
            <v>7686</v>
          </cell>
          <cell r="B281" t="str">
            <v>OUTSOURCE COST</v>
          </cell>
          <cell r="C281">
            <v>2.99</v>
          </cell>
          <cell r="D281">
            <v>3.06</v>
          </cell>
          <cell r="E281">
            <v>3.02</v>
          </cell>
          <cell r="F281">
            <v>3.36</v>
          </cell>
          <cell r="G281">
            <v>3.57</v>
          </cell>
          <cell r="H281">
            <v>4.37</v>
          </cell>
          <cell r="I281">
            <v>5.27</v>
          </cell>
          <cell r="J281">
            <v>8.32</v>
          </cell>
          <cell r="K281">
            <v>6.6</v>
          </cell>
          <cell r="L281">
            <v>6.46</v>
          </cell>
          <cell r="M281">
            <v>6.76</v>
          </cell>
          <cell r="N281">
            <v>53.78</v>
          </cell>
          <cell r="O281">
            <v>64.400000000000006</v>
          </cell>
          <cell r="P281">
            <v>-16.489999999999998</v>
          </cell>
        </row>
        <row r="283">
          <cell r="A283">
            <v>7681</v>
          </cell>
          <cell r="B283" t="str">
            <v>PROFESSIONAL CHARGES</v>
          </cell>
          <cell r="C283">
            <v>1.61</v>
          </cell>
          <cell r="D283">
            <v>2.0499999999999998</v>
          </cell>
          <cell r="E283">
            <v>2.15</v>
          </cell>
          <cell r="F283">
            <v>8.27</v>
          </cell>
          <cell r="G283">
            <v>2.67</v>
          </cell>
          <cell r="H283">
            <v>1.1100000000000001</v>
          </cell>
          <cell r="I283">
            <v>3.2</v>
          </cell>
          <cell r="J283">
            <v>2.44</v>
          </cell>
          <cell r="K283">
            <v>2.61</v>
          </cell>
          <cell r="L283">
            <v>1.76</v>
          </cell>
          <cell r="M283">
            <v>1.78</v>
          </cell>
          <cell r="N283">
            <v>29.65</v>
          </cell>
          <cell r="O283">
            <v>14.03</v>
          </cell>
          <cell r="P283">
            <v>111.33</v>
          </cell>
        </row>
        <row r="285">
          <cell r="A285" t="str">
            <v>------</v>
          </cell>
          <cell r="B285" t="str">
            <v>---------------------------</v>
          </cell>
          <cell r="C285" t="str">
            <v>-------</v>
          </cell>
          <cell r="D285" t="str">
            <v>--------</v>
          </cell>
          <cell r="E285" t="str">
            <v>---------</v>
          </cell>
          <cell r="F285" t="str">
            <v>---------</v>
          </cell>
          <cell r="G285" t="str">
            <v>--------</v>
          </cell>
          <cell r="H285" t="str">
            <v>--------</v>
          </cell>
          <cell r="I285" t="str">
            <v>---------</v>
          </cell>
          <cell r="J285" t="str">
            <v>--------</v>
          </cell>
          <cell r="K285" t="str">
            <v>---------</v>
          </cell>
          <cell r="L285" t="str">
            <v>--------</v>
          </cell>
          <cell r="M285" t="str">
            <v>---------------</v>
          </cell>
          <cell r="N285" t="str">
            <v>-----------------</v>
          </cell>
          <cell r="O285" t="str">
            <v>--------</v>
          </cell>
          <cell r="P285" t="str">
            <v>---------------</v>
          </cell>
        </row>
        <row r="287">
          <cell r="C287">
            <v>4.5999999999999996</v>
          </cell>
          <cell r="D287">
            <v>5.1100000000000003</v>
          </cell>
          <cell r="E287">
            <v>5.17</v>
          </cell>
          <cell r="F287">
            <v>11.63</v>
          </cell>
          <cell r="G287">
            <v>6.24</v>
          </cell>
          <cell r="H287">
            <v>5.48</v>
          </cell>
          <cell r="I287">
            <v>8.4700000000000006</v>
          </cell>
          <cell r="J287">
            <v>10.76</v>
          </cell>
          <cell r="K287">
            <v>9.2100000000000009</v>
          </cell>
          <cell r="L287">
            <v>8.2200000000000006</v>
          </cell>
          <cell r="M287">
            <v>8.5399999999999991</v>
          </cell>
          <cell r="N287">
            <v>83.43</v>
          </cell>
          <cell r="O287">
            <v>78.430000000000007</v>
          </cell>
          <cell r="P287">
            <v>94.84</v>
          </cell>
        </row>
        <row r="291">
          <cell r="A291" t="str">
            <v>VERED</v>
          </cell>
          <cell r="B291" t="e">
            <v>#NAME?</v>
          </cell>
        </row>
        <row r="293">
          <cell r="A293">
            <v>5831</v>
          </cell>
          <cell r="B293" t="str">
            <v>SERV CHGS - ASSO. COM</v>
          </cell>
          <cell r="E293">
            <v>-11.51</v>
          </cell>
          <cell r="F293">
            <v>-1.1200000000000001</v>
          </cell>
          <cell r="G293">
            <v>-5.4</v>
          </cell>
          <cell r="H293">
            <v>-6.27</v>
          </cell>
          <cell r="I293">
            <v>-2.91</v>
          </cell>
          <cell r="J293">
            <v>-2.6</v>
          </cell>
          <cell r="K293">
            <v>-2.99</v>
          </cell>
          <cell r="L293">
            <v>0.98</v>
          </cell>
          <cell r="M293">
            <v>-2.23</v>
          </cell>
          <cell r="N293">
            <v>-34.049999999999997</v>
          </cell>
          <cell r="O293">
            <v>143</v>
          </cell>
          <cell r="P293">
            <v>-123.81</v>
          </cell>
        </row>
        <row r="295">
          <cell r="A295" t="str">
            <v>------</v>
          </cell>
          <cell r="B295" t="str">
            <v>---------------------------</v>
          </cell>
          <cell r="C295" t="str">
            <v>-------</v>
          </cell>
          <cell r="D295" t="str">
            <v>--------</v>
          </cell>
          <cell r="E295" t="str">
            <v>---------</v>
          </cell>
          <cell r="F295" t="str">
            <v>---------</v>
          </cell>
          <cell r="G295" t="str">
            <v>--------</v>
          </cell>
          <cell r="H295" t="str">
            <v>--------</v>
          </cell>
          <cell r="I295" t="str">
            <v>---------</v>
          </cell>
          <cell r="J295" t="str">
            <v>--------</v>
          </cell>
          <cell r="K295" t="str">
            <v>---------</v>
          </cell>
          <cell r="L295" t="str">
            <v>--------</v>
          </cell>
          <cell r="M295" t="str">
            <v>---------------</v>
          </cell>
          <cell r="N295" t="str">
            <v>-----------------</v>
          </cell>
          <cell r="O295" t="str">
            <v>--------</v>
          </cell>
          <cell r="P295" t="str">
            <v>---------------</v>
          </cell>
        </row>
        <row r="297">
          <cell r="E297">
            <v>-11.51</v>
          </cell>
          <cell r="F297">
            <v>-1.1200000000000001</v>
          </cell>
          <cell r="G297">
            <v>-5.4</v>
          </cell>
          <cell r="H297">
            <v>-6.27</v>
          </cell>
          <cell r="I297">
            <v>-2.91</v>
          </cell>
          <cell r="J297">
            <v>-2.6</v>
          </cell>
          <cell r="K297">
            <v>-2.99</v>
          </cell>
          <cell r="L297">
            <v>0.98</v>
          </cell>
          <cell r="M297">
            <v>-2.23</v>
          </cell>
          <cell r="N297">
            <v>-34.049999999999997</v>
          </cell>
          <cell r="O297">
            <v>143</v>
          </cell>
          <cell r="P297">
            <v>-123.81</v>
          </cell>
        </row>
        <row r="301">
          <cell r="A301" t="str">
            <v>RECOVE</v>
          </cell>
          <cell r="B301" t="str">
            <v>RY CHARGES</v>
          </cell>
        </row>
        <row r="303">
          <cell r="A303">
            <v>7671</v>
          </cell>
          <cell r="B303" t="str">
            <v>INCENTIVE-O/S COLLECT</v>
          </cell>
          <cell r="D303">
            <v>0.19</v>
          </cell>
          <cell r="G303">
            <v>0.06</v>
          </cell>
          <cell r="I303">
            <v>0.14000000000000001</v>
          </cell>
          <cell r="J303">
            <v>0.9</v>
          </cell>
          <cell r="K303">
            <v>0.35</v>
          </cell>
          <cell r="L303">
            <v>4.76</v>
          </cell>
          <cell r="M303">
            <v>6.95</v>
          </cell>
          <cell r="N303">
            <v>13.35</v>
          </cell>
          <cell r="O303">
            <v>16.579999999999998</v>
          </cell>
          <cell r="P303">
            <v>-19.48</v>
          </cell>
        </row>
        <row r="305">
          <cell r="A305">
            <v>7680</v>
          </cell>
          <cell r="B305" t="str">
            <v>LEGAL CHARGES</v>
          </cell>
          <cell r="C305">
            <v>2.78</v>
          </cell>
          <cell r="D305">
            <v>4.3899999999999997</v>
          </cell>
          <cell r="E305">
            <v>4.37</v>
          </cell>
          <cell r="F305">
            <v>3.15</v>
          </cell>
          <cell r="G305">
            <v>2.88</v>
          </cell>
          <cell r="H305">
            <v>4.57</v>
          </cell>
          <cell r="I305">
            <v>3.69</v>
          </cell>
          <cell r="J305">
            <v>5.2</v>
          </cell>
          <cell r="K305">
            <v>2.77</v>
          </cell>
          <cell r="L305">
            <v>3.77</v>
          </cell>
          <cell r="M305">
            <v>3.09</v>
          </cell>
          <cell r="N305">
            <v>40.659999999999997</v>
          </cell>
          <cell r="O305">
            <v>61.79</v>
          </cell>
          <cell r="P305">
            <v>-34.200000000000003</v>
          </cell>
        </row>
        <row r="307">
          <cell r="A307">
            <v>7683</v>
          </cell>
          <cell r="B307" t="str">
            <v>SEIZURE EXPENSES</v>
          </cell>
          <cell r="C307">
            <v>3.03</v>
          </cell>
          <cell r="D307">
            <v>2.0699999999999998</v>
          </cell>
          <cell r="E307">
            <v>2.82</v>
          </cell>
          <cell r="F307">
            <v>0.87</v>
          </cell>
          <cell r="G307">
            <v>3.61</v>
          </cell>
          <cell r="H307">
            <v>-1.1599999999999999</v>
          </cell>
          <cell r="I307">
            <v>4.71</v>
          </cell>
          <cell r="J307">
            <v>3.9</v>
          </cell>
          <cell r="K307">
            <v>7.95</v>
          </cell>
          <cell r="L307">
            <v>6.22</v>
          </cell>
          <cell r="M307">
            <v>3.51</v>
          </cell>
          <cell r="N307">
            <v>37.53</v>
          </cell>
          <cell r="O307">
            <v>25.62</v>
          </cell>
          <cell r="P307">
            <v>46.49</v>
          </cell>
        </row>
        <row r="309">
          <cell r="A309" t="str">
            <v>------</v>
          </cell>
          <cell r="B309" t="str">
            <v>---------------------------</v>
          </cell>
          <cell r="C309" t="str">
            <v>-------</v>
          </cell>
          <cell r="D309" t="str">
            <v>--------</v>
          </cell>
          <cell r="E309" t="str">
            <v>---------</v>
          </cell>
          <cell r="F309" t="str">
            <v>---------</v>
          </cell>
          <cell r="G309" t="str">
            <v>--------</v>
          </cell>
          <cell r="H309" t="str">
            <v>--------</v>
          </cell>
          <cell r="I309" t="str">
            <v>---------</v>
          </cell>
          <cell r="J309" t="str">
            <v>--------</v>
          </cell>
          <cell r="K309" t="str">
            <v>---------</v>
          </cell>
          <cell r="L309" t="str">
            <v>--------</v>
          </cell>
          <cell r="M309" t="str">
            <v>---------------</v>
          </cell>
          <cell r="N309" t="str">
            <v>-----------------</v>
          </cell>
          <cell r="O309" t="str">
            <v>--------</v>
          </cell>
          <cell r="P309" t="str">
            <v>---------------</v>
          </cell>
        </row>
        <row r="311">
          <cell r="C311">
            <v>5.81</v>
          </cell>
          <cell r="D311">
            <v>6.65</v>
          </cell>
          <cell r="E311">
            <v>7.19</v>
          </cell>
          <cell r="F311">
            <v>4.0199999999999996</v>
          </cell>
          <cell r="G311">
            <v>6.55</v>
          </cell>
          <cell r="H311">
            <v>3.41</v>
          </cell>
          <cell r="I311">
            <v>8.5399999999999991</v>
          </cell>
          <cell r="J311">
            <v>10</v>
          </cell>
          <cell r="K311">
            <v>11.07</v>
          </cell>
          <cell r="L311">
            <v>14.75</v>
          </cell>
          <cell r="M311">
            <v>13.55</v>
          </cell>
          <cell r="N311">
            <v>91.54</v>
          </cell>
          <cell r="O311">
            <v>103.99</v>
          </cell>
          <cell r="P311">
            <v>-7.19</v>
          </cell>
        </row>
        <row r="313">
          <cell r="A313" t="str">
            <v>------</v>
          </cell>
          <cell r="B313" t="str">
            <v>---------------------------</v>
          </cell>
          <cell r="C313" t="str">
            <v>-------</v>
          </cell>
          <cell r="D313" t="str">
            <v>--------</v>
          </cell>
          <cell r="E313" t="str">
            <v>---------</v>
          </cell>
          <cell r="F313" t="str">
            <v>---------</v>
          </cell>
          <cell r="G313" t="str">
            <v>--------</v>
          </cell>
          <cell r="H313" t="str">
            <v>--------</v>
          </cell>
          <cell r="I313" t="str">
            <v>---------</v>
          </cell>
          <cell r="J313" t="str">
            <v>--------</v>
          </cell>
          <cell r="K313" t="str">
            <v>---------</v>
          </cell>
          <cell r="L313" t="str">
            <v>--------</v>
          </cell>
          <cell r="M313" t="str">
            <v>---------------</v>
          </cell>
          <cell r="N313" t="str">
            <v>-----------------</v>
          </cell>
          <cell r="O313" t="str">
            <v>--------</v>
          </cell>
          <cell r="P313" t="str">
            <v>-----</v>
          </cell>
        </row>
        <row r="315">
          <cell r="C315">
            <v>165.14</v>
          </cell>
          <cell r="D315">
            <v>156.61000000000001</v>
          </cell>
          <cell r="E315">
            <v>149.63999999999999</v>
          </cell>
          <cell r="F315">
            <v>182.15</v>
          </cell>
          <cell r="G315">
            <v>150.25</v>
          </cell>
          <cell r="H315">
            <v>204.39</v>
          </cell>
          <cell r="I315">
            <v>223.78</v>
          </cell>
          <cell r="J315">
            <v>218.58</v>
          </cell>
          <cell r="K315">
            <v>171.64</v>
          </cell>
          <cell r="L315">
            <v>271.69</v>
          </cell>
          <cell r="M315">
            <v>211.07</v>
          </cell>
          <cell r="N315">
            <v>2104.94</v>
          </cell>
          <cell r="O315">
            <v>2959.64</v>
          </cell>
          <cell r="P315">
            <v>-1875.25</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JV_Assum"/>
      <sheetName val="CIM P&amp;L"/>
      <sheetName val="Assumptions"/>
      <sheetName val="CIM Output --&gt;"/>
      <sheetName val="#REF"/>
      <sheetName val="Summary"/>
      <sheetName val="Inputs"/>
      <sheetName val="Controls"/>
      <sheetName val="Accretion Analysis"/>
      <sheetName val="Chart 2"/>
      <sheetName val="DIV INC"/>
      <sheetName val="DropZone"/>
      <sheetName val="MAIN"/>
      <sheetName val="ic"/>
      <sheetName val="Lists"/>
      <sheetName val="UTSW PEP record - JTA Modified"/>
      <sheetName val="Amortization"/>
      <sheetName val="IRR"/>
      <sheetName val="pcQueryData"/>
      <sheetName val="Picklists"/>
      <sheetName val="Yantian-Bagang"/>
      <sheetName val="financial%20template.xls"/>
      <sheetName val="financial template"/>
      <sheetName val="Kingston 1st Amort Table"/>
      <sheetName val="Sheet4"/>
      <sheetName val="Power &amp; Fuel (S)"/>
      <sheetName val="Index"/>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TRADING"/>
      <sheetName val="CREDIT"/>
      <sheetName val="Chile Exhibit A"/>
      <sheetName val="FY01 BUDGET"/>
      <sheetName val="1601 Detail information"/>
      <sheetName val="CF Unrealized_partial realized"/>
      <sheetName val="Fund II Cost Data - 9_30_06"/>
      <sheetName val="Fund I Realized Gain Loss"/>
      <sheetName val="worksheet"/>
      <sheetName val="Federal Input Sheet"/>
      <sheetName val="4AIG client entity-DublinPortia"/>
      <sheetName val="Defined names"/>
      <sheetName val="Core Allocation"/>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ALLOCATION SUMMARY"/>
      <sheetName val="Master List"/>
      <sheetName val="DCF"/>
      <sheetName val="Structure"/>
      <sheetName val="Consolidated Financial Summary"/>
      <sheetName val="DVD925"/>
      <sheetName val="CC att"/>
      <sheetName val="Fund Trend"/>
      <sheetName val="Macro"/>
      <sheetName val="RORS"/>
      <sheetName val="DKHI"/>
      <sheetName val="DKHF"/>
      <sheetName val="Drivers"/>
      <sheetName val="new node"/>
      <sheetName val="Financials"/>
      <sheetName val="Labels"/>
      <sheetName val="List"/>
      <sheetName val="Legend"/>
      <sheetName val="TRANSACTION"/>
      <sheetName val="DepartmentOwnerMap"/>
      <sheetName val="Location look up"/>
      <sheetName val=" JVS"/>
      <sheetName val="Cover"/>
      <sheetName val="Table"/>
      <sheetName val="LBO"/>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Lookup"/>
      <sheetName val="CSD LineDetail"/>
      <sheetName val="IncStat_retrieve2"/>
      <sheetName val="PREPAIDS"/>
      <sheetName val="Dell 10"/>
      <sheetName val="Dell 11"/>
      <sheetName val="Dell 12"/>
      <sheetName val="Dell 13"/>
      <sheetName val="Dell 14"/>
      <sheetName val="Dell 15"/>
      <sheetName val="Dell 8"/>
      <sheetName val="Metrolease"/>
      <sheetName val="A07-01"/>
      <sheetName val="control"/>
      <sheetName val="Total"/>
      <sheetName val="AC Price List"/>
      <sheetName val="Store"/>
      <sheetName val="Lists &amp; Lookups"/>
      <sheetName val="Adam Lookups"/>
      <sheetName val="Transaction Comps- Consolidated"/>
      <sheetName val="Arrow Electronics M&amp;A Activity"/>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Profit &amp; Loss "/>
      <sheetName val="Sch 10, 11,12"/>
      <sheetName val="EXP. AGUA"/>
      <sheetName val="SALES"/>
      <sheetName val="TB"/>
      <sheetName val="130-UNIDADES"/>
      <sheetName val="PCU_Latex"/>
      <sheetName val="S_3_6_GL_Dump"/>
      <sheetName val="S_4_3_SAP_Dump"/>
      <sheetName val="Profit_&amp;_Loss_"/>
      <sheetName val="Sch_10,_11,12"/>
      <sheetName val="EXP__AGUA"/>
      <sheetName val="Quarterly_Scrap"/>
      <sheetName val="Raw_Mtls_"/>
      <sheetName val="Finished_Goods"/>
      <sheetName val="Raw_Data"/>
      <sheetName val="Overview"/>
      <sheetName val="Rates"/>
      <sheetName val="BSHEET"/>
      <sheetName val="TRIAL BALANCE"/>
      <sheetName val="EXPENSES"/>
      <sheetName val="FitOutConfCentre"/>
      <sheetName val="P&amp;L Summary Page"/>
      <sheetName val="BS JUL"/>
      <sheetName val="BS"/>
      <sheetName val="Basic"/>
      <sheetName val="TTDZ22"/>
      <sheetName val="Lab &amp; OH Exp Rate &amp; Foil Usg22K"/>
      <sheetName val="Section"/>
      <sheetName val="IT Dep"/>
      <sheetName val="model"/>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7">
          <cell r="AB7" t="str">
            <v>J</v>
          </cell>
        </row>
      </sheetData>
      <sheetData sheetId="25">
        <row r="7">
          <cell r="AB7" t="str">
            <v>J</v>
          </cell>
        </row>
      </sheetData>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 "/>
      <sheetName val="tien luong"/>
      <sheetName val="dutoan"/>
      <sheetName val="Sheet3"/>
      <sheetName val="XL4Poppy"/>
      <sheetName val="DT Cualo"/>
      <sheetName val="th_"/>
      <sheetName val="tien_luong"/>
      <sheetName val="DT_Cualo"/>
    </sheetNames>
    <sheetDataSet>
      <sheetData sheetId="0"/>
      <sheetData sheetId="1"/>
      <sheetData sheetId="2"/>
      <sheetData sheetId="3"/>
      <sheetData sheetId="4" refreshError="1">
        <row r="15">
          <cell r="A15" t="b">
            <v>1</v>
          </cell>
        </row>
      </sheetData>
      <sheetData sheetId="5" refreshError="1"/>
      <sheetData sheetId="6" refreshError="1"/>
      <sheetData sheetId="7" refreshError="1"/>
      <sheetData sheetId="8"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Feeds"/>
      <sheetName val="final list 2005"/>
      <sheetName val="6787CWFASE2CASE2_00"/>
      <sheetName val="PU_ITALY_"/>
      <sheetName val="final_list_2005"/>
      <sheetName val="XL4Poppy"/>
      <sheetName val="#REF"/>
      <sheetName val="Ref"/>
      <sheetName val="Contents"/>
      <sheetName val="Tro giup"/>
      <sheetName val="Active"/>
      <sheetName val="PU_ITALY_1"/>
      <sheetName val="final_list_20051"/>
      <sheetName val="Tro_giup"/>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WORKINGS"/>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PMS"/>
      <sheetName val="Deff_Tax_Sept01"/>
      <sheetName val="DATA"/>
      <sheetName val="custScore"/>
      <sheetName val="corpGoalsSchedule0708"/>
      <sheetName val="Sheet2"/>
      <sheetName val="1999"/>
      <sheetName val="2000"/>
      <sheetName val="2001"/>
      <sheetName val="2002"/>
      <sheetName val="YTD 12'2003"/>
      <sheetName val="YTD 06'2003"/>
      <sheetName val="YTD 03'2003"/>
      <sheetName val="YTD 09'2003"/>
      <sheetName val="s"/>
      <sheetName val="SCB - Annexure A"/>
      <sheetName val="PL6-Revenue Bridge"/>
      <sheetName val="APR-MAR-03-04"/>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deferred taxes"/>
      <sheetName val="Purchase Order"/>
      <sheetName val="Macrow"/>
      <sheetName val="console"/>
      <sheetName val="Ratios"/>
      <sheetName val="_Parameters"/>
      <sheetName val="Cash Flow"/>
      <sheetName val="DSUM2004"/>
      <sheetName val="Eqpmnt Plng"/>
      <sheetName val="TRIAL BALANCE"/>
      <sheetName val="DPR 31st march"/>
      <sheetName val="current month"/>
      <sheetName val="Blng. Vs Coll."/>
      <sheetName val="GRN"/>
      <sheetName val="CRITERIA1"/>
      <sheetName val="Design"/>
      <sheetName val="Blore"/>
      <sheetName val="Chnai"/>
      <sheetName val="Pune"/>
      <sheetName val="CoverSheet"/>
      <sheetName val="H"/>
      <sheetName val="dwbulk"/>
      <sheetName val="CTDZ6kv (gd1) "/>
      <sheetName val="CTDZ 0.4+cto (GD1)"/>
      <sheetName val="CTTBA (gd1)"/>
      <sheetName val="VL,NC,MTC"/>
      <sheetName val="BP DECLINE IT"/>
      <sheetName val="EXPENSES"/>
      <sheetName val="DETAIL MIX % REPORT"/>
      <sheetName val="LBO"/>
      <sheetName val="DIV INC"/>
      <sheetName val="DropZone"/>
      <sheetName val="A1 - Income Statement"/>
      <sheetName val="STAX"/>
      <sheetName val="Breadown-Nop"/>
      <sheetName val="B-111"/>
      <sheetName val="sales current month"/>
      <sheetName val="View Variance"/>
      <sheetName val="KEYFIG"/>
      <sheetName val="Inventory data"/>
      <sheetName val="sales_current_month"/>
      <sheetName val="View_Variance"/>
      <sheetName val="Inventory_data"/>
      <sheetName val="sales_current_month1"/>
      <sheetName val="View_Variance1"/>
      <sheetName val="Inventory_data1"/>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sales_current_month17"/>
      <sheetName val="View_Variance17"/>
      <sheetName val="Inventory_data17"/>
      <sheetName val="FORECAST_x_FAMILIA14"/>
      <sheetName val="Space_Analysis14"/>
      <sheetName val="A-16"/>
      <sheetName val="A-15"/>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PU_ITALY_22"/>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PU_ITALY_24"/>
      <sheetName val="sales_current_month24"/>
      <sheetName val="View_Variance24"/>
      <sheetName val="Inventory_data24"/>
      <sheetName val="FORECAST_x_FAMILIA21"/>
      <sheetName val="Space_Analysis21"/>
      <sheetName val="Dropdown"/>
      <sheetName val="Family"/>
      <sheetName val="CADE DETAIL"/>
      <sheetName val="CONTROL"/>
      <sheetName val="PU_ITALY_25"/>
      <sheetName val="sales_current_month25"/>
      <sheetName val="View_Variance25"/>
      <sheetName val="Inventory_data25"/>
      <sheetName val="FORECAST_x_FAMILIA22"/>
      <sheetName val="Space_Analysis22"/>
      <sheetName val="PU_ITALY_26"/>
      <sheetName val="sales_current_month26"/>
      <sheetName val="View_Variance26"/>
      <sheetName val="Inventory_data26"/>
      <sheetName val="FORECAST_x_FAMILIA23"/>
      <sheetName val="Space_Analysis23"/>
      <sheetName val="Validation"/>
      <sheetName val="유통망계획"/>
      <sheetName val="Charts"/>
      <sheetName val="XREF"/>
      <sheetName val="Fixed asset register"/>
      <sheetName val="YTD"/>
      <sheetName val="Sheet1"/>
      <sheetName val="STATC"/>
      <sheetName val="MTO REV.2(ARMOR)"/>
      <sheetName val="ReadFirst"/>
      <sheetName val="Menu"/>
      <sheetName val="PREV_RICAVI"/>
      <sheetName val="CAT_5"/>
      <sheetName val="BQMP"/>
      <sheetName val="산근"/>
      <sheetName val="inter"/>
      <sheetName val="대비"/>
      <sheetName val="REINF."/>
      <sheetName val="SKETCH"/>
      <sheetName val="LOADS"/>
      <sheetName val="Elect (3)"/>
      <sheetName val="B"/>
      <sheetName val="basis"/>
      <sheetName val="BQMPALOC"/>
      <sheetName val="NDOCBT"/>
      <sheetName val="물량표S"/>
      <sheetName val="SILICATE"/>
      <sheetName val="수입"/>
      <sheetName val="eq_data"/>
      <sheetName val="plan&amp;section of foundation"/>
      <sheetName val="design criteria"/>
      <sheetName val="ptnc"/>
      <sheetName val="ptvl"/>
      <sheetName val="ptm"/>
      <sheetName val="조명시설"/>
      <sheetName val="ALLOWANCE"/>
      <sheetName val="MH RATE"/>
      <sheetName val="THDZ0,4"/>
      <sheetName val="TH DZ35"/>
      <sheetName val="THTram"/>
      <sheetName val="DG"/>
      <sheetName val="RAB AR&amp;STR"/>
      <sheetName val="Earthwork"/>
      <sheetName val="Input"/>
      <sheetName val="DANHPHAP"/>
      <sheetName val="chi tiet TBA"/>
      <sheetName val="chi tiet C"/>
      <sheetName val="Process"/>
      <sheetName val="2020 RFS Summary"/>
      <sheetName val="Well Construction Summary"/>
      <sheetName val="Subsurface"/>
      <sheetName val="Offshore"/>
      <sheetName val="Logistics"/>
      <sheetName val="RFS 2020 - Details and Notes"/>
      <sheetName val="E"/>
      <sheetName val="K"/>
      <sheetName val="공통가설"/>
      <sheetName val="Don gia"/>
      <sheetName val="Don gia chi tiet"/>
      <sheetName val="Customize Your Purchase Order"/>
      <sheetName val="DC"/>
      <sheetName val="NL"/>
      <sheetName val="DON GIA TRAM (3)"/>
      <sheetName val="dongia"/>
      <sheetName val="TONGKE-HT"/>
      <sheetName val="DON GIA CAN THO"/>
      <sheetName val="RAB_AR&amp;STR"/>
      <sheetName val="chi_tiet_TBA"/>
      <sheetName val="chi_tiet_C"/>
      <sheetName val="TH_DZ35"/>
      <sheetName val="Customize_Your_Purchase_Order"/>
      <sheetName val="Shdet1"/>
      <sheetName val="402"/>
      <sheetName val="내역서"/>
      <sheetName val="Titles"/>
      <sheetName val="Rates 2009"/>
      <sheetName val="BG"/>
      <sheetName val="FitOutConfCentre"/>
      <sheetName val="KLHT"/>
      <sheetName val="CHITIET VL-NC-TT -1p"/>
      <sheetName val="CHITIET VL-NC-TT-3p"/>
      <sheetName val="TONG HOP VL-NC TT"/>
      <sheetName val="TDTKP1"/>
      <sheetName val="KPVC-BD "/>
      <sheetName val="7606 DZ"/>
      <sheetName val="dnc4"/>
      <sheetName val="THVATTU"/>
      <sheetName val="project management"/>
      <sheetName val="Mall"/>
      <sheetName val="CTG"/>
      <sheetName val="TinhGiaMTC"/>
      <sheetName val="TinhGiaNC"/>
      <sheetName val="AG Pipe Qty Analysis"/>
      <sheetName val="Bond 수수료 계산 포맷"/>
      <sheetName val="ITB COST"/>
      <sheetName val="PAGE 1"/>
      <sheetName val="Notes"/>
      <sheetName val="1.2 Staff Schedule"/>
      <sheetName val="DGTH"/>
      <sheetName val="HĐ ngoài"/>
      <sheetName val="XT_Buoc 3"/>
      <sheetName val="dongia (2)"/>
      <sheetName val="실행철강하도"/>
      <sheetName val="BETON"/>
      <sheetName val="24-ACMV"/>
      <sheetName val="THVT"/>
      <sheetName val="침하계"/>
      <sheetName val="Adix A"/>
      <sheetName val="갑지"/>
      <sheetName val="DONVIBAN"/>
      <sheetName val="NGUON"/>
      <sheetName val="S-curve "/>
      <sheetName val="DON_GIA_CAN_THO"/>
      <sheetName val="TH_DZ351"/>
      <sheetName val="DON_GIA_CAN_THO1"/>
      <sheetName val="gvl"/>
      <sheetName val="집계표"/>
      <sheetName val="SL"/>
      <sheetName val="phuluc1"/>
      <sheetName val="So doi chieu LC"/>
      <sheetName val="MAIN GATE HOUSE"/>
      <sheetName val="Du_lieu"/>
      <sheetName val="Dulieu"/>
      <sheetName val="P"/>
      <sheetName val="chitimc"/>
      <sheetName val="giathanh1"/>
      <sheetName val="RAB_AR&amp;STR1"/>
      <sheetName val="chi_tiet_TBA1"/>
      <sheetName val="chi_tiet_C1"/>
      <sheetName val="Customize_Your_Purchase_Order1"/>
      <sheetName val="Don_gia"/>
      <sheetName val="DON_GIA_TRAM_(3)"/>
      <sheetName val="7606_DZ"/>
      <sheetName val="CHITIET_VL-NC-TT_-1p"/>
      <sheetName val="CHITIET_VL-NC-TT-3p"/>
      <sheetName val="TONG_HOP_VL-NC_TT"/>
      <sheetName val="KPVC-BD_"/>
      <sheetName val="Don_gia_chi_tiet"/>
      <sheetName val="S-curve_"/>
      <sheetName val="So_doi_chieu_LC"/>
      <sheetName val="Adix_A"/>
      <sheetName val="HĐ_ngoài"/>
      <sheetName val="XT_Buoc_3"/>
      <sheetName val="dongia_(2)"/>
      <sheetName val="O20"/>
      <sheetName val="TH_DZ352"/>
      <sheetName val="DON_GIA_CAN_THO2"/>
      <sheetName val="TH_CNO"/>
      <sheetName val="NK_CHUNG"/>
      <sheetName val="Ky Lam Bridge"/>
      <sheetName val="Provisional Sums Item"/>
      <sheetName val="Gas Pressure Welding"/>
      <sheetName val="General Item&amp;General Requiremen"/>
      <sheetName val="General Items"/>
      <sheetName val="Regenral Requirements"/>
      <sheetName val="dg67-1"/>
      <sheetName val="DM 6061"/>
      <sheetName val="Gia"/>
      <sheetName val="TBA"/>
      <sheetName val="DGsuyrong"/>
      <sheetName val="PhanTichVua"/>
      <sheetName val="PhanTichVT"/>
      <sheetName val="KhoiluongDT"/>
      <sheetName val="CBKC-110"/>
      <sheetName val="Du toan"/>
      <sheetName val="Keothep"/>
      <sheetName val="Re-bar"/>
      <sheetName val="Commercial value"/>
      <sheetName val="VL"/>
      <sheetName val="NC"/>
      <sheetName val="DLDTLN"/>
      <sheetName val="차액보증"/>
      <sheetName val="SITE-E"/>
      <sheetName val="chiet tinh"/>
      <sheetName val="Ng.hàng xà+bulong"/>
      <sheetName val="금융비용"/>
      <sheetName val="TONG HOP VL-NC"/>
      <sheetName val="lam-moi"/>
      <sheetName val="Bang KL"/>
      <sheetName val="Sheet3"/>
      <sheetName val="Config"/>
      <sheetName val="DMCP"/>
      <sheetName val="HS_TDT"/>
      <sheetName val="KPTH-T12"/>
      <sheetName val="Thamgia-T10"/>
      <sheetName val="Ts"/>
      <sheetName val="ironmongery"/>
      <sheetName val="PROFILE"/>
      <sheetName val="Đầu vào"/>
      <sheetName val="DG-VL"/>
      <sheetName val="PTDGCT"/>
      <sheetName val="May"/>
      <sheetName val="입찰안"/>
      <sheetName val="K95"/>
      <sheetName val="K98"/>
      <sheetName val="PTDG"/>
      <sheetName val="LaborPY"/>
      <sheetName val="LaborKH"/>
      <sheetName val="Equip "/>
      <sheetName val="Material"/>
      <sheetName val="A1.CN"/>
      <sheetName val="DG thep ma kem"/>
      <sheetName val="dm366"/>
      <sheetName val="BGD"/>
      <sheetName val="KCS"/>
      <sheetName val="KD"/>
      <sheetName val="KT"/>
      <sheetName val="KTNL"/>
      <sheetName val="KH"/>
      <sheetName val="PX-SX"/>
      <sheetName val="TC"/>
      <sheetName val="Lcau - Lxuc"/>
      <sheetName val="Chi tiet XD TBA"/>
      <sheetName val="damgiua"/>
      <sheetName val="dgct"/>
      <sheetName val="Cp&gt;10-Ln&lt;10"/>
      <sheetName val="Ln&lt;20"/>
      <sheetName val="EIRR&gt;1&lt;1"/>
      <sheetName val="EIRR&gt; 2"/>
      <sheetName val="EIRR&lt;2"/>
      <sheetName val="6787CWFASE2CASE2_00.xls"/>
      <sheetName val="T&amp;D"/>
      <sheetName val="list"/>
      <sheetName val="Input List"/>
      <sheetName val="SYSTEMS"/>
      <sheetName val="OT"/>
      <sheetName val="DBASE"/>
      <sheetName val="Valid data revised"/>
      <sheetName val="BUDGET"/>
      <sheetName val="FORM-16"/>
      <sheetName val="Settings"/>
      <sheetName val="OC5-Push Diag"/>
      <sheetName val="Franchise Input"/>
      <sheetName val="Bank Rev"/>
      <sheetName val="final_list_200522"/>
      <sheetName val="Tro_giup21"/>
      <sheetName val="Labour_Summary13"/>
      <sheetName val="final_list_200523"/>
      <sheetName val="Tro_giup22"/>
      <sheetName val="Labour_Summary14"/>
      <sheetName val="final_list_200524"/>
      <sheetName val="Tro_giup23"/>
      <sheetName val="Labour_Summary15"/>
      <sheetName val="DATAENTRY"/>
      <sheetName val="Merit &amp; Market Grid"/>
      <sheetName val="repeatative rejection"/>
      <sheetName val="ﾃﾞ-ﾀ"/>
      <sheetName val="BS-DET"/>
      <sheetName val="Table"/>
      <sheetName val="Fill this out first..."/>
      <sheetName val="Results"/>
      <sheetName val="PLGroupings"/>
      <sheetName val="CT vat lieu"/>
      <sheetName val="vcdngan"/>
      <sheetName val="EXTERNAL"/>
      <sheetName val="LV data"/>
      <sheetName val="Source"/>
      <sheetName val="sochitiettaikhoan "/>
      <sheetName val="1. Questionnaire"/>
      <sheetName val="CONSTANTES"/>
      <sheetName val="Other assumptions"/>
      <sheetName val="Field Lists"/>
      <sheetName val="Other_assumptions"/>
      <sheetName val="Field_Lists"/>
      <sheetName val="Dec-18"/>
      <sheetName val="Lists"/>
      <sheetName val="General Info"/>
      <sheetName val="Setup"/>
      <sheetName val="Full PBD"/>
      <sheetName val="BOM"/>
      <sheetName val="Dep"/>
      <sheetName val="Currency"/>
      <sheetName val="Non-Statistical Sampling"/>
      <sheetName val="98FORECAST (1)"/>
      <sheetName val="Scraps"/>
      <sheetName val="Mth-Vana"/>
      <sheetName val="dlvoid"/>
      <sheetName val="final_list_200525"/>
      <sheetName val="Tro_giup24"/>
      <sheetName val="Labour_Summary16"/>
      <sheetName val="Merit_&amp;_Market_Grid"/>
      <sheetName val="current_month"/>
      <sheetName val="Blng__Vs_Coll_"/>
      <sheetName val="Cost of DM Water"/>
      <sheetName val="Imports-dataload"/>
      <sheetName val="Name"/>
      <sheetName val="Names"/>
      <sheetName val="ct"/>
      <sheetName val="CUSTOMER GROUP WISE"/>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sheetData sheetId="36"/>
      <sheetData sheetId="37"/>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refreshError="1"/>
      <sheetData sheetId="165" refreshError="1"/>
      <sheetData sheetId="166" refreshError="1"/>
      <sheetData sheetId="167" refreshError="1"/>
      <sheetData sheetId="168"/>
      <sheetData sheetId="169"/>
      <sheetData sheetId="170"/>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sheetData sheetId="586" refreshError="1"/>
      <sheetData sheetId="587" refreshError="1"/>
      <sheetData sheetId="588" refreshError="1"/>
      <sheetData sheetId="589" refreshError="1"/>
      <sheetData sheetId="590" refreshError="1"/>
      <sheetData sheetId="591" refreshError="1"/>
      <sheetData sheetId="592"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HTT"/>
      <sheetName val="THQT"/>
      <sheetName val="TH§Z6Kv"/>
      <sheetName val="VLNCZ6kV"/>
      <sheetName val="CTDZ 6kV"/>
      <sheetName val="THTBA"/>
      <sheetName val="VLNCTBA"/>
      <sheetName val="CTTBA"/>
      <sheetName val="THdz0,4"/>
      <sheetName val="Vlncdz0,4cto"/>
      <sheetName val="CTDZ 0.4+cto"/>
      <sheetName val="CTbe tong"/>
      <sheetName val="Trongluong"/>
      <sheetName val="vc"/>
      <sheetName val="TH§Z6Kv (gd1)"/>
      <sheetName val="VLNCZ6kV (gd1)"/>
      <sheetName val="CTDZ6kv (gd1) "/>
      <sheetName val="THtba(gd1)"/>
      <sheetName val="VLNCTBA (gd1)"/>
      <sheetName val="CTTBA (gd1)"/>
      <sheetName val="THdz0,4 (gd1)"/>
      <sheetName val="Vlncdz0,4cto (gd1)"/>
      <sheetName val="CTDZ 0.4+cto (GD1)"/>
      <sheetName val="Sheet1"/>
      <sheetName val="XXXXXXXX"/>
      <sheetName val="XXXXXXX0"/>
      <sheetName val="XL4Poppy"/>
      <sheetName val="CTDZ6kv _gd1_ "/>
      <sheetName val="CTTBA _gd1_"/>
      <sheetName val="CTDZ 0_4_cto _GD1_"/>
      <sheetName val="Quantity"/>
      <sheetName val="TH§Z6Kv (çd1)"/>
      <sheetName val="VLNCTBA (çd1)"/>
      <sheetName val="VLNCPBA"/>
      <sheetName val="CSO Expenses"/>
      <sheetName val="B&amp;C"/>
      <sheetName val="CSD Network"/>
      <sheetName val="CTDZ_6kV"/>
      <sheetName val="CTDZ_0_4+cto"/>
      <sheetName val="CTbe_tong"/>
      <sheetName val="TH§Z6Kv_(gd1)"/>
      <sheetName val="VLNCZ6kV_(gd1)"/>
      <sheetName val="CTDZ6kv_(gd1)_"/>
      <sheetName val="VLNCTBA_(gd1)"/>
      <sheetName val="CTTBA_(gd1)"/>
      <sheetName val="THdz0,4_(gd1)"/>
      <sheetName val="Vlncdz0,4cto_(gd1)"/>
      <sheetName val="CTDZ_0_4+cto_(GD1)"/>
      <sheetName val="CTDZ6kv__gd1__"/>
      <sheetName val="CTTBA__gd1_"/>
      <sheetName val="CTDZ_0_4_cto__GD1_"/>
      <sheetName val="TH§Z6Kv_(çd1)"/>
      <sheetName val="VLNCTBA_(çd1)"/>
      <sheetName val="CSO_Expenses"/>
      <sheetName val="CSD_Network"/>
      <sheetName val="CTDZ6kv_gd1_"/>
      <sheetName val="CTTBA_gd1_"/>
      <sheetName val="CTDZ0_4_cto_GD1_"/>
      <sheetName val="dep.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C8" t="str">
            <v>Bª t«ng M50</v>
          </cell>
          <cell r="H8">
            <v>193264.77499999999</v>
          </cell>
          <cell r="I8">
            <v>14471.352900000002</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3">
          <cell r="C13" t="str">
            <v>b. Nh©n c«ng ( cù ly vËn chuyÓn 100m)</v>
          </cell>
        </row>
        <row r="14">
          <cell r="B14" t="str">
            <v>02-1211</v>
          </cell>
          <cell r="C14" t="str">
            <v>VËn chuyÓn xi m¨ng</v>
          </cell>
          <cell r="D14" t="str">
            <v>m3</v>
          </cell>
          <cell r="E14">
            <v>0.16800000000000001</v>
          </cell>
          <cell r="F14">
            <v>0.1</v>
          </cell>
          <cell r="G14">
            <v>74756</v>
          </cell>
          <cell r="I14">
            <v>1255.9008000000001</v>
          </cell>
        </row>
        <row r="15">
          <cell r="B15" t="str">
            <v>02-1231</v>
          </cell>
          <cell r="C15" t="str">
            <v>VËn chuyÓn c¸t vµng</v>
          </cell>
          <cell r="D15" t="str">
            <v>m3</v>
          </cell>
          <cell r="E15">
            <v>0.51200000000000001</v>
          </cell>
          <cell r="F15">
            <v>0.1</v>
          </cell>
          <cell r="G15">
            <v>69458</v>
          </cell>
          <cell r="I15">
            <v>3556.2496000000001</v>
          </cell>
        </row>
        <row r="16">
          <cell r="B16" t="str">
            <v>02-1241</v>
          </cell>
          <cell r="C16" t="str">
            <v>VËn chuyÓn ®¸ d¨m</v>
          </cell>
          <cell r="D16" t="str">
            <v>m3</v>
          </cell>
          <cell r="E16">
            <v>0.88900000000000001</v>
          </cell>
          <cell r="F16">
            <v>0.1</v>
          </cell>
          <cell r="G16">
            <v>73725</v>
          </cell>
          <cell r="I16">
            <v>6554.1525000000001</v>
          </cell>
        </row>
        <row r="17">
          <cell r="B17" t="str">
            <v>02-1321</v>
          </cell>
          <cell r="C17" t="str">
            <v>VËn chuyÓn n­íc</v>
          </cell>
          <cell r="D17" t="str">
            <v>m3</v>
          </cell>
          <cell r="E17">
            <v>0.5</v>
          </cell>
          <cell r="F17">
            <v>0.1</v>
          </cell>
          <cell r="G17">
            <v>62101</v>
          </cell>
          <cell r="I17">
            <v>3105.05</v>
          </cell>
        </row>
        <row r="19">
          <cell r="C19" t="str">
            <v>Bª t«ng M 150</v>
          </cell>
          <cell r="H19">
            <v>283488.34999999998</v>
          </cell>
          <cell r="I19">
            <v>14862.2945</v>
          </cell>
        </row>
        <row r="20">
          <cell r="C20" t="str">
            <v>a. VËt liÖu</v>
          </cell>
        </row>
        <row r="21">
          <cell r="B21" t="str">
            <v xml:space="preserve">§GtØnh </v>
          </cell>
          <cell r="C21" t="str">
            <v>Xi m¨ng PC30</v>
          </cell>
          <cell r="D21" t="str">
            <v>kg</v>
          </cell>
          <cell r="E21" t="str">
            <v>278</v>
          </cell>
          <cell r="F21">
            <v>1.0249999999999999</v>
          </cell>
          <cell r="G21">
            <v>643</v>
          </cell>
          <cell r="H21">
            <v>183222.85</v>
          </cell>
        </row>
        <row r="22">
          <cell r="B22" t="str">
            <v xml:space="preserve">§GtØnh </v>
          </cell>
          <cell r="C22" t="str">
            <v>C¸t vµng</v>
          </cell>
          <cell r="D22" t="str">
            <v>m3</v>
          </cell>
          <cell r="E22" t="str">
            <v>0,469</v>
          </cell>
          <cell r="F22">
            <v>1.0249999999999999</v>
          </cell>
          <cell r="G22">
            <v>34000</v>
          </cell>
          <cell r="H22">
            <v>16344.649999999996</v>
          </cell>
        </row>
        <row r="23">
          <cell r="B23" t="str">
            <v xml:space="preserve">§GtØnh </v>
          </cell>
          <cell r="C23" t="str">
            <v>§¸ d¨m 2 x 4</v>
          </cell>
          <cell r="D23" t="str">
            <v>m3</v>
          </cell>
          <cell r="E23" t="str">
            <v>0,871</v>
          </cell>
          <cell r="F23">
            <v>1.0249999999999999</v>
          </cell>
          <cell r="G23">
            <v>94000</v>
          </cell>
          <cell r="H23">
            <v>83920.849999999991</v>
          </cell>
        </row>
        <row r="24">
          <cell r="C24" t="str">
            <v>b. Nh©n c«ng ( cù ly vËn chuyÓn 100m)</v>
          </cell>
        </row>
        <row r="25">
          <cell r="B25" t="str">
            <v>02-1211</v>
          </cell>
          <cell r="C25" t="str">
            <v>VËn chuyÓn xi m¨ng</v>
          </cell>
          <cell r="D25" t="str">
            <v>m3</v>
          </cell>
          <cell r="E25">
            <v>0.27800000000000002</v>
          </cell>
          <cell r="F25">
            <v>0.1</v>
          </cell>
          <cell r="G25">
            <v>74756</v>
          </cell>
          <cell r="I25">
            <v>2078.2168000000001</v>
          </cell>
        </row>
        <row r="26">
          <cell r="B26" t="str">
            <v>02-1231</v>
          </cell>
          <cell r="C26" t="str">
            <v>VËn chuyÓn c¸t vµng</v>
          </cell>
          <cell r="D26" t="str">
            <v>m3</v>
          </cell>
          <cell r="E26" t="str">
            <v>0,469</v>
          </cell>
          <cell r="F26">
            <v>0.1</v>
          </cell>
          <cell r="G26">
            <v>69458</v>
          </cell>
          <cell r="I26">
            <v>3257.5801999999999</v>
          </cell>
        </row>
        <row r="27">
          <cell r="B27" t="str">
            <v>02-1241</v>
          </cell>
          <cell r="C27" t="str">
            <v>VËn chuyÓn ®¸ d¨m</v>
          </cell>
          <cell r="D27" t="str">
            <v>m3</v>
          </cell>
          <cell r="E27" t="str">
            <v>0,871</v>
          </cell>
          <cell r="F27">
            <v>0.1</v>
          </cell>
          <cell r="G27">
            <v>73725</v>
          </cell>
          <cell r="I27">
            <v>6421.4475000000002</v>
          </cell>
        </row>
        <row r="28">
          <cell r="B28" t="str">
            <v>02-1321</v>
          </cell>
          <cell r="C28" t="str">
            <v>VËn chuyÓn n­íc</v>
          </cell>
          <cell r="D28" t="str">
            <v>m3</v>
          </cell>
          <cell r="E28">
            <v>0.5</v>
          </cell>
          <cell r="F28">
            <v>0.1</v>
          </cell>
          <cell r="G28">
            <v>62101</v>
          </cell>
          <cell r="I28">
            <v>3105.05</v>
          </cell>
        </row>
        <row r="30">
          <cell r="C30" t="str">
            <v>Bª t«ng M 200</v>
          </cell>
          <cell r="H30">
            <v>331771.99999999994</v>
          </cell>
          <cell r="I30">
            <v>14978.229500000001</v>
          </cell>
        </row>
        <row r="31">
          <cell r="C31" t="str">
            <v>a. VËt liÖu</v>
          </cell>
        </row>
        <row r="32">
          <cell r="B32" t="str">
            <v xml:space="preserve">§GtØnh </v>
          </cell>
          <cell r="C32" t="str">
            <v>Xi m¨ng PC30</v>
          </cell>
          <cell r="D32" t="str">
            <v>kg</v>
          </cell>
          <cell r="E32" t="str">
            <v>357</v>
          </cell>
          <cell r="F32">
            <v>1.0249999999999999</v>
          </cell>
          <cell r="G32">
            <v>643</v>
          </cell>
          <cell r="H32">
            <v>235289.77499999997</v>
          </cell>
        </row>
        <row r="33">
          <cell r="B33" t="str">
            <v xml:space="preserve">§GtØnh </v>
          </cell>
          <cell r="C33" t="str">
            <v>C¸t vµng</v>
          </cell>
          <cell r="D33" t="str">
            <v>m3</v>
          </cell>
          <cell r="E33" t="str">
            <v>0,441</v>
          </cell>
          <cell r="F33">
            <v>1.0249999999999999</v>
          </cell>
          <cell r="G33">
            <v>34000</v>
          </cell>
          <cell r="H33">
            <v>15368.849999999999</v>
          </cell>
        </row>
        <row r="34">
          <cell r="B34" t="str">
            <v xml:space="preserve">§GtØnh </v>
          </cell>
          <cell r="C34" t="str">
            <v>§¸ d¨m 2 x 4</v>
          </cell>
          <cell r="D34" t="str">
            <v>m3</v>
          </cell>
          <cell r="E34" t="str">
            <v>0,833</v>
          </cell>
          <cell r="F34">
            <v>1.0249999999999999</v>
          </cell>
          <cell r="G34">
            <v>95000</v>
          </cell>
          <cell r="H34">
            <v>81113.374999999985</v>
          </cell>
        </row>
        <row r="35">
          <cell r="C35" t="str">
            <v>b. Nh©n c«ng ( cù ly vËn chuyÓn 100m)</v>
          </cell>
        </row>
        <row r="36">
          <cell r="B36" t="str">
            <v>02-1211</v>
          </cell>
          <cell r="C36" t="str">
            <v>VËn chuyÓn xi m¨ng</v>
          </cell>
          <cell r="D36" t="str">
            <v>m3</v>
          </cell>
          <cell r="E36">
            <v>0.35699999999999998</v>
          </cell>
          <cell r="F36">
            <v>0.1</v>
          </cell>
          <cell r="G36">
            <v>74756</v>
          </cell>
          <cell r="I36">
            <v>2668.7892000000002</v>
          </cell>
        </row>
        <row r="37">
          <cell r="B37" t="str">
            <v>02-1231</v>
          </cell>
          <cell r="C37" t="str">
            <v>VËn chuyÓn c¸t vµng</v>
          </cell>
          <cell r="D37" t="str">
            <v>m3</v>
          </cell>
          <cell r="E37" t="str">
            <v>0,441</v>
          </cell>
          <cell r="F37">
            <v>0.1</v>
          </cell>
          <cell r="G37">
            <v>69458</v>
          </cell>
          <cell r="I37">
            <v>3063.0978</v>
          </cell>
        </row>
        <row r="38">
          <cell r="B38" t="str">
            <v>02-1241</v>
          </cell>
          <cell r="C38" t="str">
            <v>VËn chuyÓn ®¸ d¨m</v>
          </cell>
          <cell r="D38" t="str">
            <v>m3</v>
          </cell>
          <cell r="E38" t="str">
            <v>0,833</v>
          </cell>
          <cell r="F38">
            <v>0.1</v>
          </cell>
          <cell r="G38">
            <v>73725</v>
          </cell>
          <cell r="I38">
            <v>6141.2924999999996</v>
          </cell>
        </row>
        <row r="39">
          <cell r="B39" t="str">
            <v>02-1321</v>
          </cell>
          <cell r="C39" t="str">
            <v>VËn chuyÓn n­íc</v>
          </cell>
          <cell r="D39" t="str">
            <v>m3</v>
          </cell>
          <cell r="E39">
            <v>0.5</v>
          </cell>
          <cell r="F39">
            <v>0.1</v>
          </cell>
          <cell r="G39">
            <v>62101</v>
          </cell>
          <cell r="I39">
            <v>3105.05</v>
          </cell>
        </row>
        <row r="41">
          <cell r="C41" t="str">
            <v>Bª t«ng M 200 ( §óc s½n)</v>
          </cell>
          <cell r="H41">
            <v>331771.99999999994</v>
          </cell>
          <cell r="I41">
            <v>53433.05</v>
          </cell>
        </row>
        <row r="42">
          <cell r="C42" t="str">
            <v>a. VËt liÖu</v>
          </cell>
        </row>
        <row r="43">
          <cell r="B43" t="str">
            <v xml:space="preserve">§GtØnh </v>
          </cell>
          <cell r="C43" t="str">
            <v>Xi m¨ng PC30</v>
          </cell>
          <cell r="D43" t="str">
            <v>kg</v>
          </cell>
          <cell r="E43" t="str">
            <v>357</v>
          </cell>
          <cell r="F43">
            <v>1.0249999999999999</v>
          </cell>
          <cell r="G43">
            <v>643</v>
          </cell>
          <cell r="H43">
            <v>235289.77499999997</v>
          </cell>
        </row>
        <row r="44">
          <cell r="B44" t="str">
            <v xml:space="preserve">§GtØnh </v>
          </cell>
          <cell r="C44" t="str">
            <v>C¸t vµng</v>
          </cell>
          <cell r="D44" t="str">
            <v>m3</v>
          </cell>
          <cell r="E44" t="str">
            <v>0,441</v>
          </cell>
          <cell r="F44">
            <v>1.0249999999999999</v>
          </cell>
          <cell r="G44">
            <v>34000</v>
          </cell>
          <cell r="H44">
            <v>15368.849999999999</v>
          </cell>
        </row>
        <row r="45">
          <cell r="B45" t="str">
            <v xml:space="preserve">§GtØnh </v>
          </cell>
          <cell r="C45" t="str">
            <v>§¸ d¨m 2 x 4</v>
          </cell>
          <cell r="D45" t="str">
            <v>m3</v>
          </cell>
          <cell r="E45" t="str">
            <v>0,833</v>
          </cell>
          <cell r="F45">
            <v>1.0249999999999999</v>
          </cell>
          <cell r="G45">
            <v>95000</v>
          </cell>
          <cell r="H45">
            <v>81113.374999999985</v>
          </cell>
        </row>
        <row r="46">
          <cell r="C46" t="str">
            <v>b. Nh©n c«ng ( cù ly vËn chuyÓn 100m)</v>
          </cell>
        </row>
        <row r="47">
          <cell r="B47" t="str">
            <v>02.3611</v>
          </cell>
          <cell r="C47" t="str">
            <v xml:space="preserve">§æ bª t«ng ®óc s½n </v>
          </cell>
          <cell r="D47" t="str">
            <v>m3</v>
          </cell>
          <cell r="E47" t="str">
            <v>1</v>
          </cell>
          <cell r="F47">
            <v>1</v>
          </cell>
          <cell r="G47">
            <v>50328</v>
          </cell>
          <cell r="I47">
            <v>50328</v>
          </cell>
        </row>
        <row r="48">
          <cell r="B48" t="str">
            <v>02-1321</v>
          </cell>
          <cell r="C48" t="str">
            <v>VËn chuyÓn n­íc</v>
          </cell>
          <cell r="D48" t="str">
            <v>m3</v>
          </cell>
          <cell r="E48">
            <v>0.5</v>
          </cell>
          <cell r="F48">
            <v>0.1</v>
          </cell>
          <cell r="G48">
            <v>62101</v>
          </cell>
          <cell r="I48">
            <v>3105.05</v>
          </cell>
        </row>
        <row r="50">
          <cell r="B50" t="str">
            <v>MT5</v>
          </cell>
          <cell r="C50" t="str">
            <v>Mãng MT5</v>
          </cell>
          <cell r="H50">
            <v>1012202.3482499999</v>
          </cell>
          <cell r="I50">
            <v>1402326.487865</v>
          </cell>
          <cell r="J50">
            <v>224</v>
          </cell>
        </row>
        <row r="51">
          <cell r="C51" t="str">
            <v>a)VËt liÖu</v>
          </cell>
        </row>
        <row r="52">
          <cell r="C52" t="str">
            <v>Bª t«ng M50</v>
          </cell>
          <cell r="D52" t="str">
            <v>m3</v>
          </cell>
          <cell r="E52">
            <v>0.35</v>
          </cell>
          <cell r="F52">
            <v>1</v>
          </cell>
          <cell r="G52">
            <v>193264.77499999999</v>
          </cell>
          <cell r="H52">
            <v>67642.671249999999</v>
          </cell>
        </row>
        <row r="53">
          <cell r="C53" t="str">
            <v>Bª t«ng M150</v>
          </cell>
          <cell r="D53" t="str">
            <v>m3</v>
          </cell>
          <cell r="E53">
            <v>1.82</v>
          </cell>
          <cell r="F53">
            <v>1</v>
          </cell>
          <cell r="G53">
            <v>283488.34999999998</v>
          </cell>
          <cell r="H53">
            <v>515948.79699999996</v>
          </cell>
        </row>
        <row r="54">
          <cell r="C54" t="str">
            <v>Bª t«ng M200</v>
          </cell>
          <cell r="D54" t="str">
            <v>m3</v>
          </cell>
          <cell r="E54">
            <v>0.08</v>
          </cell>
          <cell r="F54">
            <v>1</v>
          </cell>
          <cell r="G54">
            <v>331771.99999999994</v>
          </cell>
          <cell r="H54">
            <v>26541.759999999995</v>
          </cell>
        </row>
        <row r="55">
          <cell r="B55" t="str">
            <v>§G tØnh</v>
          </cell>
          <cell r="C55" t="str">
            <v>S¾t F16</v>
          </cell>
          <cell r="D55" t="str">
            <v>kg</v>
          </cell>
          <cell r="E55">
            <v>3.6</v>
          </cell>
          <cell r="F55">
            <v>1.02</v>
          </cell>
          <cell r="G55">
            <v>4000</v>
          </cell>
          <cell r="H55">
            <v>14688</v>
          </cell>
        </row>
        <row r="56">
          <cell r="B56" t="str">
            <v>§G tØnh</v>
          </cell>
          <cell r="C56" t="str">
            <v>S¾t F8</v>
          </cell>
          <cell r="D56" t="str">
            <v>kg</v>
          </cell>
          <cell r="E56">
            <v>4.8</v>
          </cell>
          <cell r="F56">
            <v>1.02</v>
          </cell>
          <cell r="G56">
            <v>4320</v>
          </cell>
          <cell r="H56">
            <v>21150.720000000001</v>
          </cell>
        </row>
        <row r="57">
          <cell r="B57" t="str">
            <v>§G tØnh</v>
          </cell>
          <cell r="C57" t="str">
            <v>S¾t F10</v>
          </cell>
          <cell r="D57" t="str">
            <v>kg</v>
          </cell>
          <cell r="E57">
            <v>5.6</v>
          </cell>
          <cell r="F57">
            <v>1.02</v>
          </cell>
          <cell r="G57">
            <v>4200</v>
          </cell>
          <cell r="H57">
            <v>23990.399999999998</v>
          </cell>
        </row>
        <row r="58">
          <cell r="B58" t="str">
            <v>04-2001</v>
          </cell>
          <cell r="C58" t="str">
            <v>Gç v¸n khu«n cÇu c«ng t¸c</v>
          </cell>
          <cell r="D58" t="str">
            <v>m2</v>
          </cell>
          <cell r="E58">
            <v>18.399999999999999</v>
          </cell>
          <cell r="F58">
            <v>1</v>
          </cell>
          <cell r="G58">
            <v>18600</v>
          </cell>
          <cell r="H58">
            <v>342240</v>
          </cell>
        </row>
        <row r="59">
          <cell r="C59" t="str">
            <v xml:space="preserve">b) Nh©n c«ng </v>
          </cell>
        </row>
        <row r="60">
          <cell r="B60" t="str">
            <v>03,1113</v>
          </cell>
          <cell r="C60" t="str">
            <v xml:space="preserve">§µo ®Êt hè mãng </v>
          </cell>
          <cell r="D60" t="str">
            <v>m3</v>
          </cell>
          <cell r="E60">
            <v>33.659999999999997</v>
          </cell>
          <cell r="F60">
            <v>1</v>
          </cell>
          <cell r="G60">
            <v>24428</v>
          </cell>
          <cell r="I60">
            <v>822246.47999999986</v>
          </cell>
        </row>
        <row r="61">
          <cell r="B61" t="str">
            <v>03,2203</v>
          </cell>
          <cell r="C61" t="str">
            <v>LÊp ®Êt hè mãng</v>
          </cell>
          <cell r="D61" t="str">
            <v>m3</v>
          </cell>
          <cell r="E61">
            <v>31.41</v>
          </cell>
          <cell r="F61">
            <v>1</v>
          </cell>
          <cell r="G61">
            <v>10890</v>
          </cell>
          <cell r="I61">
            <v>342054.9</v>
          </cell>
        </row>
        <row r="62">
          <cell r="B62" t="str">
            <v>ChiÕt tÝnh</v>
          </cell>
          <cell r="C62" t="str">
            <v>§æ bª t«ng M50</v>
          </cell>
          <cell r="D62" t="str">
            <v>m3</v>
          </cell>
          <cell r="E62">
            <v>0.35</v>
          </cell>
          <cell r="F62">
            <v>1</v>
          </cell>
          <cell r="G62">
            <v>45030</v>
          </cell>
          <cell r="I62">
            <v>15760.499999999998</v>
          </cell>
        </row>
        <row r="63">
          <cell r="B63" t="str">
            <v>ChiÕt tÝnh</v>
          </cell>
          <cell r="C63" t="str">
            <v>§æ bª t«ng M150</v>
          </cell>
          <cell r="D63" t="str">
            <v>m3</v>
          </cell>
          <cell r="E63">
            <v>1.82</v>
          </cell>
          <cell r="F63">
            <v>1</v>
          </cell>
          <cell r="G63">
            <v>45030</v>
          </cell>
          <cell r="I63">
            <v>81954.600000000006</v>
          </cell>
        </row>
        <row r="64">
          <cell r="B64" t="str">
            <v>ChiÕt tÝnh</v>
          </cell>
          <cell r="C64" t="str">
            <v>§æ bª t«ng M200</v>
          </cell>
          <cell r="D64" t="str">
            <v>m3</v>
          </cell>
          <cell r="E64">
            <v>0.08</v>
          </cell>
          <cell r="F64">
            <v>1</v>
          </cell>
          <cell r="G64">
            <v>45030</v>
          </cell>
          <cell r="H64">
            <v>43130.359999999993</v>
          </cell>
          <cell r="I64">
            <v>3602.4</v>
          </cell>
        </row>
        <row r="65">
          <cell r="B65" t="str">
            <v>02,1781</v>
          </cell>
          <cell r="C65" t="str">
            <v>V/c dông cô thi c«ng</v>
          </cell>
          <cell r="D65" t="str">
            <v>tÊn</v>
          </cell>
          <cell r="E65">
            <v>0.2</v>
          </cell>
          <cell r="F65">
            <v>0.1</v>
          </cell>
          <cell r="G65">
            <v>115370</v>
          </cell>
          <cell r="I65">
            <v>2307.4000000000005</v>
          </cell>
        </row>
        <row r="66">
          <cell r="B66" t="str">
            <v>MT4</v>
          </cell>
          <cell r="C66" t="str">
            <v>V/c bª t«ng M 200</v>
          </cell>
          <cell r="D66" t="str">
            <v>m3</v>
          </cell>
          <cell r="E66">
            <v>0.08</v>
          </cell>
          <cell r="F66">
            <v>1</v>
          </cell>
          <cell r="G66">
            <v>14978.229500000001</v>
          </cell>
          <cell r="I66">
            <v>1198.25836</v>
          </cell>
        </row>
        <row r="67">
          <cell r="C67" t="str">
            <v>V/c bª t«ng M150</v>
          </cell>
          <cell r="D67" t="str">
            <v>m3</v>
          </cell>
          <cell r="E67">
            <v>1.82</v>
          </cell>
          <cell r="F67">
            <v>1</v>
          </cell>
          <cell r="G67">
            <v>14862.2945</v>
          </cell>
          <cell r="I67">
            <v>27049.37599</v>
          </cell>
        </row>
        <row r="68">
          <cell r="C68" t="str">
            <v>V/c bª t«ng M 50</v>
          </cell>
          <cell r="D68" t="str">
            <v>m3</v>
          </cell>
          <cell r="E68">
            <v>0.35</v>
          </cell>
          <cell r="F68">
            <v>1</v>
          </cell>
          <cell r="G68">
            <v>14471.352900000002</v>
          </cell>
          <cell r="I68">
            <v>5064.9735150000006</v>
          </cell>
        </row>
        <row r="69">
          <cell r="B69" t="str">
            <v>04,1201</v>
          </cell>
          <cell r="C69" t="str">
            <v>Gia c«ng thÐp F&lt;=10</v>
          </cell>
          <cell r="D69" t="str">
            <v>kg</v>
          </cell>
          <cell r="E69">
            <v>14</v>
          </cell>
          <cell r="F69">
            <v>1</v>
          </cell>
          <cell r="G69">
            <v>243</v>
          </cell>
          <cell r="I69">
            <v>3402</v>
          </cell>
        </row>
        <row r="70">
          <cell r="B70" t="str">
            <v>04-2001</v>
          </cell>
          <cell r="C70" t="str">
            <v>L¾p dùng v¸n khu«n gç</v>
          </cell>
          <cell r="D70" t="str">
            <v>m2</v>
          </cell>
          <cell r="E70">
            <v>18.399999999999999</v>
          </cell>
          <cell r="F70">
            <v>1</v>
          </cell>
          <cell r="G70">
            <v>5309</v>
          </cell>
          <cell r="I70">
            <v>97685.599999999991</v>
          </cell>
        </row>
        <row r="71">
          <cell r="C71" t="str">
            <v>C/ M¸y thi c«ng</v>
          </cell>
        </row>
        <row r="72">
          <cell r="B72" t="str">
            <v>04,1201</v>
          </cell>
          <cell r="C72" t="str">
            <v>Gia c«ng thÐp F&lt;=10</v>
          </cell>
          <cell r="D72" t="str">
            <v>kg</v>
          </cell>
          <cell r="E72">
            <v>14</v>
          </cell>
          <cell r="F72">
            <v>1</v>
          </cell>
          <cell r="G72">
            <v>16</v>
          </cell>
          <cell r="J72">
            <v>224</v>
          </cell>
        </row>
        <row r="74">
          <cell r="B74" t="str">
            <v>MT4</v>
          </cell>
          <cell r="C74" t="str">
            <v>Mãng MT4</v>
          </cell>
          <cell r="H74">
            <v>920510.53350000002</v>
          </cell>
          <cell r="I74">
            <v>1059695.7254270001</v>
          </cell>
          <cell r="J74">
            <v>224</v>
          </cell>
        </row>
        <row r="75">
          <cell r="C75" t="str">
            <v>a)VËt liÖu</v>
          </cell>
        </row>
        <row r="76">
          <cell r="C76" t="str">
            <v>Bª t«ng M50</v>
          </cell>
          <cell r="D76" t="str">
            <v>m3</v>
          </cell>
          <cell r="E76">
            <v>0.28000000000000003</v>
          </cell>
          <cell r="F76">
            <v>1</v>
          </cell>
          <cell r="G76">
            <v>193264.77499999999</v>
          </cell>
          <cell r="H76">
            <v>54114.137000000002</v>
          </cell>
        </row>
        <row r="77">
          <cell r="C77" t="str">
            <v>Bª t«ng M150</v>
          </cell>
          <cell r="D77" t="str">
            <v>m3</v>
          </cell>
          <cell r="E77">
            <v>1.59</v>
          </cell>
          <cell r="F77">
            <v>1</v>
          </cell>
          <cell r="G77">
            <v>283488.34999999998</v>
          </cell>
          <cell r="H77">
            <v>450746.47649999999</v>
          </cell>
        </row>
        <row r="78">
          <cell r="C78" t="str">
            <v>Bª t«ng M200</v>
          </cell>
          <cell r="D78" t="str">
            <v>m3</v>
          </cell>
          <cell r="E78">
            <v>0.08</v>
          </cell>
          <cell r="F78">
            <v>1</v>
          </cell>
          <cell r="G78">
            <v>331771.99999999994</v>
          </cell>
          <cell r="H78">
            <v>26541.759999999995</v>
          </cell>
        </row>
        <row r="79">
          <cell r="B79" t="str">
            <v>§G tØnh</v>
          </cell>
          <cell r="C79" t="str">
            <v>S¾t F6</v>
          </cell>
          <cell r="D79" t="str">
            <v>kg</v>
          </cell>
          <cell r="E79">
            <v>3.6</v>
          </cell>
          <cell r="F79">
            <v>1.02</v>
          </cell>
          <cell r="G79">
            <v>4320</v>
          </cell>
          <cell r="H79">
            <v>15863.04</v>
          </cell>
        </row>
        <row r="80">
          <cell r="B80" t="str">
            <v>§G tØnh</v>
          </cell>
          <cell r="C80" t="str">
            <v>S¾t F8</v>
          </cell>
          <cell r="D80" t="str">
            <v>kg</v>
          </cell>
          <cell r="E80">
            <v>4.8</v>
          </cell>
          <cell r="F80">
            <v>1.02</v>
          </cell>
          <cell r="G80">
            <v>4320</v>
          </cell>
          <cell r="H80">
            <v>21150.720000000001</v>
          </cell>
        </row>
        <row r="81">
          <cell r="B81" t="str">
            <v>§G tØnh</v>
          </cell>
          <cell r="C81" t="str">
            <v>S¾t F10</v>
          </cell>
          <cell r="D81" t="str">
            <v>kg</v>
          </cell>
          <cell r="E81">
            <v>5.6</v>
          </cell>
          <cell r="F81">
            <v>1.02</v>
          </cell>
          <cell r="G81">
            <v>4200</v>
          </cell>
          <cell r="H81">
            <v>23990.399999999998</v>
          </cell>
        </row>
        <row r="82">
          <cell r="B82" t="str">
            <v>04-2001</v>
          </cell>
          <cell r="C82" t="str">
            <v>Gç v¸n khu«n cÇu c«ng t¸c</v>
          </cell>
          <cell r="D82" t="str">
            <v>m2</v>
          </cell>
          <cell r="E82">
            <v>16.8</v>
          </cell>
          <cell r="F82">
            <v>1.05</v>
          </cell>
          <cell r="G82">
            <v>18600</v>
          </cell>
          <cell r="H82">
            <v>328104</v>
          </cell>
        </row>
        <row r="83">
          <cell r="C83" t="str">
            <v xml:space="preserve">b) Nh©n c«ng </v>
          </cell>
        </row>
        <row r="84">
          <cell r="B84" t="str">
            <v>03,1113</v>
          </cell>
          <cell r="C84" t="str">
            <v xml:space="preserve">§µo ®Êt hè mãng </v>
          </cell>
          <cell r="D84" t="str">
            <v>m3</v>
          </cell>
          <cell r="E84">
            <v>24.68</v>
          </cell>
          <cell r="F84">
            <v>1</v>
          </cell>
          <cell r="G84">
            <v>24428</v>
          </cell>
          <cell r="I84">
            <v>602883.04</v>
          </cell>
        </row>
        <row r="85">
          <cell r="B85" t="str">
            <v>03,2203</v>
          </cell>
          <cell r="C85" t="str">
            <v>LÊp ®Êt hè mãng</v>
          </cell>
          <cell r="D85" t="str">
            <v>m3</v>
          </cell>
          <cell r="E85">
            <v>22.73</v>
          </cell>
          <cell r="F85">
            <v>1</v>
          </cell>
          <cell r="G85">
            <v>10890</v>
          </cell>
          <cell r="I85">
            <v>247529.7</v>
          </cell>
        </row>
        <row r="86">
          <cell r="B86" t="str">
            <v>ChiÕt tÝnh</v>
          </cell>
          <cell r="C86" t="str">
            <v>§æ bª t«ng M50</v>
          </cell>
          <cell r="D86" t="str">
            <v>m3</v>
          </cell>
          <cell r="E86">
            <v>0.28000000000000003</v>
          </cell>
          <cell r="F86">
            <v>1</v>
          </cell>
          <cell r="G86">
            <v>45030</v>
          </cell>
          <cell r="I86">
            <v>12608.400000000001</v>
          </cell>
        </row>
        <row r="87">
          <cell r="B87" t="str">
            <v>ChiÕt tÝnh</v>
          </cell>
          <cell r="C87" t="str">
            <v>§æ bª t«ng M150</v>
          </cell>
          <cell r="D87" t="str">
            <v>m3</v>
          </cell>
          <cell r="E87">
            <v>1.59</v>
          </cell>
          <cell r="F87">
            <v>1</v>
          </cell>
          <cell r="G87">
            <v>45030</v>
          </cell>
          <cell r="I87">
            <v>71597.7</v>
          </cell>
        </row>
        <row r="88">
          <cell r="B88" t="str">
            <v>ChiÕt tÝnh</v>
          </cell>
          <cell r="C88" t="str">
            <v>§æ bª t«ng M200</v>
          </cell>
          <cell r="D88" t="str">
            <v>m3</v>
          </cell>
          <cell r="E88">
            <v>0.08</v>
          </cell>
          <cell r="F88">
            <v>1</v>
          </cell>
          <cell r="G88">
            <v>45030</v>
          </cell>
          <cell r="I88">
            <v>3602.4</v>
          </cell>
        </row>
        <row r="89">
          <cell r="C89" t="str">
            <v>V/c bª t«ng M 200</v>
          </cell>
          <cell r="D89" t="str">
            <v>m3</v>
          </cell>
          <cell r="E89">
            <v>0.08</v>
          </cell>
          <cell r="F89">
            <v>1</v>
          </cell>
          <cell r="G89">
            <v>14978.229500000001</v>
          </cell>
          <cell r="I89">
            <v>1198.25836</v>
          </cell>
        </row>
        <row r="90">
          <cell r="C90" t="str">
            <v>V/c bª t«ng M150</v>
          </cell>
          <cell r="D90" t="str">
            <v>m3</v>
          </cell>
          <cell r="E90">
            <v>1.59</v>
          </cell>
          <cell r="F90">
            <v>1</v>
          </cell>
          <cell r="G90">
            <v>14862.2945</v>
          </cell>
          <cell r="I90">
            <v>23631.048255000002</v>
          </cell>
        </row>
        <row r="91">
          <cell r="C91" t="str">
            <v>V/c bª t«ng M 50</v>
          </cell>
          <cell r="D91" t="str">
            <v>m3</v>
          </cell>
          <cell r="E91">
            <v>0.28000000000000003</v>
          </cell>
          <cell r="F91">
            <v>1</v>
          </cell>
          <cell r="G91">
            <v>14471.352900000002</v>
          </cell>
          <cell r="I91">
            <v>4051.9788120000007</v>
          </cell>
        </row>
        <row r="92">
          <cell r="B92" t="str">
            <v>04,1201</v>
          </cell>
          <cell r="C92" t="str">
            <v>Gia c«ng thÐp F&lt;=10</v>
          </cell>
          <cell r="D92" t="str">
            <v>kg</v>
          </cell>
          <cell r="E92">
            <v>14</v>
          </cell>
          <cell r="F92">
            <v>1</v>
          </cell>
          <cell r="G92">
            <v>243</v>
          </cell>
          <cell r="I92">
            <v>3402</v>
          </cell>
        </row>
        <row r="93">
          <cell r="B93" t="str">
            <v>04-2001</v>
          </cell>
          <cell r="C93" t="str">
            <v>L¾p dùng v¸n khu«n gç</v>
          </cell>
          <cell r="D93" t="str">
            <v>m2</v>
          </cell>
          <cell r="E93">
            <v>16.8</v>
          </cell>
          <cell r="F93">
            <v>1</v>
          </cell>
          <cell r="G93">
            <v>5309</v>
          </cell>
          <cell r="I93">
            <v>89191.2</v>
          </cell>
        </row>
        <row r="94">
          <cell r="C94" t="str">
            <v>C/ M¸y thi c«ng</v>
          </cell>
        </row>
        <row r="95">
          <cell r="B95" t="str">
            <v>04,1201</v>
          </cell>
          <cell r="C95" t="str">
            <v>Gia c«ng thÐp F&lt;=10</v>
          </cell>
          <cell r="D95" t="str">
            <v>kg</v>
          </cell>
          <cell r="E95">
            <v>14</v>
          </cell>
          <cell r="F95">
            <v>1</v>
          </cell>
          <cell r="G95">
            <v>16</v>
          </cell>
          <cell r="J95">
            <v>224</v>
          </cell>
        </row>
        <row r="97">
          <cell r="B97" t="str">
            <v>MTD4</v>
          </cell>
          <cell r="C97" t="str">
            <v>Mãng MT§4</v>
          </cell>
          <cell r="H97">
            <v>4108342.7224999997</v>
          </cell>
          <cell r="I97">
            <v>1841232.5733</v>
          </cell>
          <cell r="J97">
            <v>5371.2</v>
          </cell>
        </row>
        <row r="98">
          <cell r="C98" t="str">
            <v>a)VËt liÖu</v>
          </cell>
        </row>
        <row r="99">
          <cell r="C99" t="str">
            <v>Bª t«ng M50</v>
          </cell>
          <cell r="D99" t="str">
            <v>m3</v>
          </cell>
          <cell r="E99">
            <v>1.5</v>
          </cell>
          <cell r="F99">
            <v>1</v>
          </cell>
          <cell r="G99">
            <v>193264.77499999999</v>
          </cell>
          <cell r="H99">
            <v>289897.16249999998</v>
          </cell>
        </row>
        <row r="100">
          <cell r="C100" t="str">
            <v>Bª t«ng M150</v>
          </cell>
          <cell r="D100" t="str">
            <v>m3</v>
          </cell>
          <cell r="E100">
            <v>5.6</v>
          </cell>
          <cell r="F100">
            <v>1</v>
          </cell>
          <cell r="G100">
            <v>283488.34999999998</v>
          </cell>
          <cell r="H100">
            <v>1587534.7599999998</v>
          </cell>
        </row>
        <row r="101">
          <cell r="C101" t="str">
            <v>Bª t«ng M200</v>
          </cell>
          <cell r="D101" t="str">
            <v>m3</v>
          </cell>
          <cell r="E101">
            <v>0.5</v>
          </cell>
          <cell r="F101">
            <v>1</v>
          </cell>
          <cell r="G101">
            <v>331771.99999999994</v>
          </cell>
          <cell r="H101">
            <v>165885.99999999997</v>
          </cell>
        </row>
        <row r="102">
          <cell r="B102" t="str">
            <v>§G tØnh</v>
          </cell>
          <cell r="C102" t="str">
            <v>S¾t F6</v>
          </cell>
          <cell r="D102" t="str">
            <v>kg</v>
          </cell>
          <cell r="E102">
            <v>19.5</v>
          </cell>
          <cell r="F102">
            <v>1.02</v>
          </cell>
          <cell r="G102">
            <v>4320</v>
          </cell>
          <cell r="H102">
            <v>85924.800000000003</v>
          </cell>
        </row>
        <row r="103">
          <cell r="B103" t="str">
            <v>§G tØnh</v>
          </cell>
          <cell r="C103" t="str">
            <v>S¾t F10</v>
          </cell>
          <cell r="D103" t="str">
            <v>kg</v>
          </cell>
          <cell r="E103">
            <v>241</v>
          </cell>
          <cell r="F103">
            <v>1.02</v>
          </cell>
          <cell r="G103">
            <v>4200</v>
          </cell>
          <cell r="H103">
            <v>1032444</v>
          </cell>
        </row>
        <row r="104">
          <cell r="B104" t="str">
            <v>§G tØnh</v>
          </cell>
          <cell r="C104" t="str">
            <v>S¾t F12</v>
          </cell>
          <cell r="D104" t="str">
            <v>kg</v>
          </cell>
          <cell r="E104">
            <v>75.2</v>
          </cell>
          <cell r="F104">
            <v>1.02</v>
          </cell>
          <cell r="G104">
            <v>4000</v>
          </cell>
          <cell r="H104">
            <v>306816.00000000006</v>
          </cell>
        </row>
        <row r="105">
          <cell r="B105" t="str">
            <v>04-2001</v>
          </cell>
          <cell r="C105" t="str">
            <v>Gç v¸n khu«n cÇu c«ng t¸c</v>
          </cell>
          <cell r="D105" t="str">
            <v>m2</v>
          </cell>
          <cell r="E105">
            <v>34.4</v>
          </cell>
          <cell r="F105">
            <v>1</v>
          </cell>
          <cell r="G105">
            <v>18600</v>
          </cell>
          <cell r="H105">
            <v>639840</v>
          </cell>
        </row>
        <row r="106">
          <cell r="C106" t="str">
            <v xml:space="preserve">b) Nh©n c«ng </v>
          </cell>
        </row>
        <row r="107">
          <cell r="B107" t="str">
            <v>03,1113</v>
          </cell>
          <cell r="C107" t="str">
            <v xml:space="preserve">§µo ®Êt hè mãng </v>
          </cell>
          <cell r="D107" t="str">
            <v>m3</v>
          </cell>
          <cell r="E107">
            <v>33.659999999999997</v>
          </cell>
          <cell r="F107">
            <v>1</v>
          </cell>
          <cell r="G107">
            <v>24428</v>
          </cell>
          <cell r="I107">
            <v>822246.47999999986</v>
          </cell>
        </row>
        <row r="108">
          <cell r="B108" t="str">
            <v>03,2203</v>
          </cell>
          <cell r="C108" t="str">
            <v>LÊp ®Êt hè mãng</v>
          </cell>
          <cell r="D108" t="str">
            <v>m3</v>
          </cell>
          <cell r="E108">
            <v>27.559999999999995</v>
          </cell>
          <cell r="F108">
            <v>1</v>
          </cell>
          <cell r="G108">
            <v>10890</v>
          </cell>
          <cell r="I108">
            <v>300128.39999999997</v>
          </cell>
        </row>
        <row r="109">
          <cell r="C109" t="str">
            <v>§æ bª t«ng M50</v>
          </cell>
          <cell r="D109" t="str">
            <v>m3</v>
          </cell>
          <cell r="E109">
            <v>1.5</v>
          </cell>
          <cell r="F109">
            <v>1</v>
          </cell>
          <cell r="G109">
            <v>45030</v>
          </cell>
          <cell r="I109">
            <v>67545</v>
          </cell>
        </row>
        <row r="110">
          <cell r="C110" t="str">
            <v>§æ bª t«ng M150</v>
          </cell>
          <cell r="D110" t="str">
            <v>m3</v>
          </cell>
          <cell r="E110">
            <v>5.6</v>
          </cell>
          <cell r="F110">
            <v>1</v>
          </cell>
          <cell r="G110">
            <v>45030</v>
          </cell>
          <cell r="I110">
            <v>252167.99999999997</v>
          </cell>
        </row>
        <row r="111">
          <cell r="C111" t="str">
            <v>§æ bª t«ng M200</v>
          </cell>
          <cell r="D111" t="str">
            <v>m3</v>
          </cell>
          <cell r="E111">
            <v>0.5</v>
          </cell>
          <cell r="F111">
            <v>1</v>
          </cell>
          <cell r="G111">
            <v>45030</v>
          </cell>
          <cell r="I111">
            <v>22515</v>
          </cell>
        </row>
        <row r="112">
          <cell r="B112" t="str">
            <v>ChiÕt tÝnh</v>
          </cell>
          <cell r="C112" t="str">
            <v>V/c bª t«ng M 200</v>
          </cell>
          <cell r="D112" t="str">
            <v>m3</v>
          </cell>
          <cell r="E112">
            <v>0.5</v>
          </cell>
          <cell r="F112">
            <v>1</v>
          </cell>
          <cell r="G112">
            <v>14978.229500000001</v>
          </cell>
          <cell r="I112">
            <v>7489.1147500000006</v>
          </cell>
        </row>
        <row r="113">
          <cell r="B113" t="str">
            <v>ChiÕt tÝnh</v>
          </cell>
          <cell r="C113" t="str">
            <v>V/c bª t«ng M150</v>
          </cell>
          <cell r="D113" t="str">
            <v>m3</v>
          </cell>
          <cell r="E113">
            <v>5.6</v>
          </cell>
          <cell r="F113">
            <v>1</v>
          </cell>
          <cell r="G113">
            <v>14862.2945</v>
          </cell>
          <cell r="I113">
            <v>83228.849199999997</v>
          </cell>
        </row>
        <row r="114">
          <cell r="B114" t="str">
            <v>ChiÕt tÝnh</v>
          </cell>
          <cell r="C114" t="str">
            <v>V/c bª t«ng M 50</v>
          </cell>
          <cell r="D114" t="str">
            <v>m3</v>
          </cell>
          <cell r="E114">
            <v>1.5</v>
          </cell>
          <cell r="F114">
            <v>1</v>
          </cell>
          <cell r="G114">
            <v>14471.352900000002</v>
          </cell>
          <cell r="I114">
            <v>21707.029350000004</v>
          </cell>
        </row>
        <row r="115">
          <cell r="B115" t="str">
            <v>04,1201</v>
          </cell>
          <cell r="C115" t="str">
            <v>Gia c«ng thÐp F&lt;=10</v>
          </cell>
          <cell r="D115" t="str">
            <v>kg</v>
          </cell>
          <cell r="E115">
            <v>335.7</v>
          </cell>
          <cell r="F115">
            <v>1</v>
          </cell>
          <cell r="G115">
            <v>243</v>
          </cell>
          <cell r="I115">
            <v>81575.099999999991</v>
          </cell>
        </row>
        <row r="116">
          <cell r="B116" t="str">
            <v>04-2001</v>
          </cell>
          <cell r="C116" t="str">
            <v>L¾p dùng v¸n khu«n gç</v>
          </cell>
          <cell r="D116" t="str">
            <v>m2</v>
          </cell>
          <cell r="E116">
            <v>34.4</v>
          </cell>
          <cell r="F116">
            <v>1</v>
          </cell>
          <cell r="G116">
            <v>5309</v>
          </cell>
          <cell r="I116">
            <v>182629.6</v>
          </cell>
        </row>
        <row r="117">
          <cell r="C117" t="str">
            <v>C/ M¸y thi c«ng</v>
          </cell>
        </row>
        <row r="118">
          <cell r="B118" t="str">
            <v>04,1201</v>
          </cell>
          <cell r="C118" t="str">
            <v>Gia c«ng thÐp F&lt;=10</v>
          </cell>
          <cell r="D118" t="str">
            <v>kg</v>
          </cell>
          <cell r="E118">
            <v>335.7</v>
          </cell>
          <cell r="F118">
            <v>1</v>
          </cell>
          <cell r="G118">
            <v>16</v>
          </cell>
          <cell r="J118">
            <v>5371.2</v>
          </cell>
        </row>
        <row r="120">
          <cell r="B120" t="str">
            <v>MN 18-6</v>
          </cell>
          <cell r="C120" t="str">
            <v>Mãng MN 18-6</v>
          </cell>
          <cell r="H120">
            <v>237819.26799999998</v>
          </cell>
          <cell r="I120">
            <v>280337.64650000003</v>
          </cell>
          <cell r="J120">
            <v>8788.5</v>
          </cell>
        </row>
        <row r="121">
          <cell r="C121" t="str">
            <v>a)VËt liÖu</v>
          </cell>
        </row>
        <row r="122">
          <cell r="B122" t="str">
            <v>§G tØnh</v>
          </cell>
          <cell r="C122" t="str">
            <v>S¾t F 27</v>
          </cell>
          <cell r="D122" t="str">
            <v>kg</v>
          </cell>
          <cell r="E122">
            <v>22.9</v>
          </cell>
          <cell r="F122">
            <v>1.02</v>
          </cell>
          <cell r="G122">
            <v>4000</v>
          </cell>
          <cell r="H122">
            <v>93432</v>
          </cell>
        </row>
        <row r="123">
          <cell r="B123" t="str">
            <v>§G tØnh</v>
          </cell>
          <cell r="C123" t="str">
            <v>S¨t F 14</v>
          </cell>
          <cell r="D123" t="str">
            <v>kg</v>
          </cell>
          <cell r="E123">
            <v>18.600000000000001</v>
          </cell>
          <cell r="F123">
            <v>1.02</v>
          </cell>
          <cell r="G123">
            <v>4000</v>
          </cell>
          <cell r="H123">
            <v>75888</v>
          </cell>
        </row>
        <row r="124">
          <cell r="B124" t="str">
            <v>§G tØnh</v>
          </cell>
          <cell r="C124" t="str">
            <v>S¾t F6</v>
          </cell>
          <cell r="D124" t="str">
            <v>kg</v>
          </cell>
          <cell r="E124">
            <v>3.9</v>
          </cell>
          <cell r="F124">
            <v>1.02</v>
          </cell>
          <cell r="G124">
            <v>4320</v>
          </cell>
          <cell r="H124">
            <v>17184.96</v>
          </cell>
        </row>
        <row r="125">
          <cell r="B125" t="str">
            <v>§G tØnh</v>
          </cell>
          <cell r="C125" t="str">
            <v>ThÐp dÑt d6</v>
          </cell>
          <cell r="D125" t="str">
            <v>kg</v>
          </cell>
          <cell r="E125">
            <v>1.1000000000000001</v>
          </cell>
          <cell r="F125">
            <v>1.02</v>
          </cell>
          <cell r="G125">
            <v>4134</v>
          </cell>
          <cell r="H125">
            <v>4638.3480000000009</v>
          </cell>
        </row>
        <row r="126">
          <cell r="B126" t="str">
            <v>§G tØnh</v>
          </cell>
          <cell r="C126" t="str">
            <v>D©y thÐp buéc F1</v>
          </cell>
          <cell r="D126" t="str">
            <v>kg</v>
          </cell>
          <cell r="E126">
            <v>0.36</v>
          </cell>
          <cell r="F126">
            <v>1.02</v>
          </cell>
          <cell r="G126">
            <v>8000</v>
          </cell>
          <cell r="H126">
            <v>2937.6</v>
          </cell>
        </row>
        <row r="127">
          <cell r="B127" t="str">
            <v>§G tØnh</v>
          </cell>
          <cell r="C127" t="str">
            <v>Que hµn ®iÖn</v>
          </cell>
          <cell r="D127" t="str">
            <v>kg</v>
          </cell>
          <cell r="E127">
            <v>0.08</v>
          </cell>
          <cell r="F127">
            <v>1</v>
          </cell>
          <cell r="G127">
            <v>7600</v>
          </cell>
          <cell r="H127">
            <v>608</v>
          </cell>
        </row>
        <row r="128">
          <cell r="B128" t="str">
            <v>chiÕt tÝnh</v>
          </cell>
          <cell r="C128" t="str">
            <v>Bª t«ng ®óc s½n M 200 (§óc s½n)</v>
          </cell>
          <cell r="D128" t="str">
            <v>m3</v>
          </cell>
          <cell r="E128">
            <v>0.13</v>
          </cell>
          <cell r="F128">
            <v>1</v>
          </cell>
          <cell r="G128">
            <v>331771.99999999994</v>
          </cell>
          <cell r="H128">
            <v>43130.359999999993</v>
          </cell>
        </row>
        <row r="129">
          <cell r="C129" t="str">
            <v xml:space="preserve">b) Nh©n c«ng </v>
          </cell>
        </row>
        <row r="130">
          <cell r="B130" t="str">
            <v>03,1113</v>
          </cell>
          <cell r="C130" t="str">
            <v xml:space="preserve">§µo ®Êt hè mãng </v>
          </cell>
          <cell r="D130" t="str">
            <v>m3</v>
          </cell>
          <cell r="E130">
            <v>6.58</v>
          </cell>
          <cell r="F130">
            <v>1</v>
          </cell>
          <cell r="G130">
            <v>24428</v>
          </cell>
          <cell r="I130">
            <v>160736.24</v>
          </cell>
        </row>
        <row r="131">
          <cell r="B131" t="str">
            <v>03,2203</v>
          </cell>
          <cell r="C131" t="str">
            <v>LÊp ®Êt hè mãng</v>
          </cell>
          <cell r="D131" t="str">
            <v>m3</v>
          </cell>
          <cell r="E131">
            <v>6.45</v>
          </cell>
          <cell r="F131">
            <v>1</v>
          </cell>
          <cell r="G131">
            <v>10890</v>
          </cell>
          <cell r="I131">
            <v>70240.5</v>
          </cell>
        </row>
        <row r="132">
          <cell r="B132" t="str">
            <v>04.3611</v>
          </cell>
          <cell r="C132" t="str">
            <v>§óc s½n tÊm nÐo</v>
          </cell>
          <cell r="D132" t="str">
            <v>m3</v>
          </cell>
          <cell r="E132">
            <v>0.13</v>
          </cell>
          <cell r="F132">
            <v>1</v>
          </cell>
          <cell r="G132">
            <v>50328</v>
          </cell>
          <cell r="I132">
            <v>6542.64</v>
          </cell>
        </row>
        <row r="133">
          <cell r="B133" t="str">
            <v>ChiÕt tÝnh</v>
          </cell>
          <cell r="C133" t="str">
            <v>V/c bª t«ng M 200</v>
          </cell>
          <cell r="D133" t="str">
            <v>m3</v>
          </cell>
          <cell r="E133">
            <v>0.13</v>
          </cell>
          <cell r="F133">
            <v>1</v>
          </cell>
          <cell r="G133">
            <v>53433.05</v>
          </cell>
          <cell r="I133">
            <v>6946.2965000000004</v>
          </cell>
        </row>
        <row r="134">
          <cell r="B134" t="str">
            <v>04,1202</v>
          </cell>
          <cell r="C134" t="str">
            <v>Gia c«ng thÐp F&lt;=18</v>
          </cell>
          <cell r="D134" t="str">
            <v>kg</v>
          </cell>
          <cell r="E134">
            <v>46.5</v>
          </cell>
          <cell r="F134">
            <v>1</v>
          </cell>
          <cell r="G134">
            <v>148</v>
          </cell>
          <cell r="I134">
            <v>6882</v>
          </cell>
        </row>
        <row r="135">
          <cell r="B135" t="str">
            <v>04.3802</v>
          </cell>
          <cell r="C135" t="str">
            <v>L¾p tÊm nÐo &lt; 500kg</v>
          </cell>
          <cell r="D135" t="str">
            <v>tÊm</v>
          </cell>
          <cell r="E135">
            <v>1</v>
          </cell>
          <cell r="F135">
            <v>1</v>
          </cell>
          <cell r="G135">
            <v>24214</v>
          </cell>
          <cell r="I135">
            <v>24214</v>
          </cell>
        </row>
        <row r="136">
          <cell r="B136" t="str">
            <v>02.1451</v>
          </cell>
          <cell r="C136" t="str">
            <v>V/c tÊm nÐo</v>
          </cell>
          <cell r="D136" t="str">
            <v>tÊn</v>
          </cell>
          <cell r="E136">
            <v>0.3</v>
          </cell>
          <cell r="F136">
            <v>0.1</v>
          </cell>
          <cell r="G136">
            <v>90207</v>
          </cell>
          <cell r="I136">
            <v>2706.21</v>
          </cell>
        </row>
        <row r="137">
          <cell r="B137" t="str">
            <v>02.1421</v>
          </cell>
          <cell r="C137" t="str">
            <v>V/c mãc nÐo</v>
          </cell>
          <cell r="D137" t="str">
            <v>tÊn</v>
          </cell>
          <cell r="E137">
            <v>2.5000000000000001E-2</v>
          </cell>
          <cell r="F137">
            <v>0.1</v>
          </cell>
          <cell r="G137">
            <v>99184</v>
          </cell>
          <cell r="I137">
            <v>247.96000000000004</v>
          </cell>
        </row>
        <row r="138">
          <cell r="B138" t="str">
            <v>02.1781</v>
          </cell>
          <cell r="C138" t="str">
            <v>V/ dông cô thi c«ng</v>
          </cell>
          <cell r="D138" t="str">
            <v xml:space="preserve">tÊn </v>
          </cell>
          <cell r="E138">
            <v>0.2</v>
          </cell>
          <cell r="F138">
            <v>0.1</v>
          </cell>
          <cell r="G138">
            <v>91090</v>
          </cell>
          <cell r="I138">
            <v>1821.8000000000004</v>
          </cell>
        </row>
        <row r="139">
          <cell r="C139" t="str">
            <v>C/ M¸y thi c«ng</v>
          </cell>
        </row>
        <row r="140">
          <cell r="B140" t="str">
            <v>04,1202</v>
          </cell>
          <cell r="C140" t="str">
            <v>Gia c«ng thÐp F&lt;=18</v>
          </cell>
          <cell r="D140" t="str">
            <v>kg</v>
          </cell>
          <cell r="E140">
            <v>46.5</v>
          </cell>
          <cell r="F140">
            <v>1</v>
          </cell>
          <cell r="G140">
            <v>189</v>
          </cell>
          <cell r="J140">
            <v>8788.5</v>
          </cell>
        </row>
        <row r="142">
          <cell r="B142" t="str">
            <v>12c</v>
          </cell>
          <cell r="C142" t="str">
            <v>Cét BTLT 12C</v>
          </cell>
          <cell r="H142">
            <v>2360457.5460000001</v>
          </cell>
          <cell r="I142">
            <v>132636.6796</v>
          </cell>
        </row>
        <row r="143">
          <cell r="C143" t="str">
            <v>a)VËt liÖu</v>
          </cell>
        </row>
        <row r="144">
          <cell r="C144" t="str">
            <v>Cét BTLT 12C</v>
          </cell>
          <cell r="D144" t="str">
            <v>cét</v>
          </cell>
          <cell r="E144">
            <v>1</v>
          </cell>
          <cell r="F144">
            <v>1.002</v>
          </cell>
          <cell r="G144">
            <v>2347273</v>
          </cell>
          <cell r="H144">
            <v>2351967.5460000001</v>
          </cell>
        </row>
        <row r="145">
          <cell r="B145" t="str">
            <v>05,5213</v>
          </cell>
          <cell r="C145" t="str">
            <v>VËt liÖu phô</v>
          </cell>
          <cell r="D145" t="str">
            <v>cét</v>
          </cell>
          <cell r="E145">
            <v>1</v>
          </cell>
          <cell r="F145">
            <v>1</v>
          </cell>
          <cell r="G145">
            <v>8490</v>
          </cell>
          <cell r="H145">
            <v>8490</v>
          </cell>
        </row>
        <row r="146">
          <cell r="C146" t="str">
            <v>b)Nh©n c«ng</v>
          </cell>
        </row>
        <row r="147">
          <cell r="B147" t="str">
            <v>02,1461</v>
          </cell>
          <cell r="C147" t="str">
            <v>V/c cét 100m</v>
          </cell>
          <cell r="D147" t="str">
            <v>tÊn</v>
          </cell>
          <cell r="E147">
            <v>1.3560000000000001</v>
          </cell>
          <cell r="F147">
            <v>0.1</v>
          </cell>
          <cell r="G147">
            <v>140241</v>
          </cell>
          <cell r="I147">
            <v>19016.679600000003</v>
          </cell>
        </row>
        <row r="148">
          <cell r="B148" t="str">
            <v>05,5213</v>
          </cell>
          <cell r="C148" t="str">
            <v>Dùng cét</v>
          </cell>
          <cell r="D148" t="str">
            <v>cét</v>
          </cell>
          <cell r="E148">
            <v>1</v>
          </cell>
          <cell r="F148">
            <v>1</v>
          </cell>
          <cell r="G148">
            <v>86293</v>
          </cell>
          <cell r="I148">
            <v>86293</v>
          </cell>
        </row>
        <row r="149">
          <cell r="B149" t="str">
            <v>02,1481</v>
          </cell>
          <cell r="C149" t="str">
            <v>V/c dông cô thñ c«ng cét</v>
          </cell>
          <cell r="D149" t="str">
            <v>tÊn</v>
          </cell>
          <cell r="E149">
            <v>1.5</v>
          </cell>
          <cell r="F149">
            <v>0.2</v>
          </cell>
          <cell r="G149">
            <v>91090</v>
          </cell>
          <cell r="I149">
            <v>27327</v>
          </cell>
        </row>
        <row r="151">
          <cell r="B151" t="str">
            <v>16c</v>
          </cell>
          <cell r="C151" t="str">
            <v>Cét BTLT 16C</v>
          </cell>
          <cell r="H151">
            <v>4238934</v>
          </cell>
          <cell r="I151">
            <v>217045.45199999999</v>
          </cell>
        </row>
        <row r="152">
          <cell r="C152" t="str">
            <v>a)VËt liÖu</v>
          </cell>
        </row>
        <row r="153">
          <cell r="C153" t="str">
            <v>Cét BTLT 16C</v>
          </cell>
          <cell r="D153" t="str">
            <v>cét</v>
          </cell>
          <cell r="E153">
            <v>1</v>
          </cell>
          <cell r="F153">
            <v>1.002</v>
          </cell>
          <cell r="G153">
            <v>4222000</v>
          </cell>
          <cell r="H153">
            <v>4230444</v>
          </cell>
        </row>
        <row r="154">
          <cell r="B154" t="str">
            <v>05,5213</v>
          </cell>
          <cell r="C154" t="str">
            <v>VËt liÖu phô</v>
          </cell>
          <cell r="D154" t="str">
            <v>cét</v>
          </cell>
          <cell r="E154">
            <v>1</v>
          </cell>
          <cell r="F154">
            <v>1</v>
          </cell>
          <cell r="G154">
            <v>8490</v>
          </cell>
          <cell r="H154">
            <v>8490</v>
          </cell>
        </row>
        <row r="155">
          <cell r="C155" t="str">
            <v>b)Nh©n c«ng</v>
          </cell>
        </row>
        <row r="156">
          <cell r="B156" t="str">
            <v>02,1461</v>
          </cell>
          <cell r="C156" t="str">
            <v>V/c cét 100m</v>
          </cell>
          <cell r="D156" t="str">
            <v>tÊn</v>
          </cell>
          <cell r="E156">
            <v>1.72</v>
          </cell>
          <cell r="F156">
            <v>0.1</v>
          </cell>
          <cell r="G156">
            <v>140241</v>
          </cell>
          <cell r="I156">
            <v>24121.452000000001</v>
          </cell>
        </row>
        <row r="157">
          <cell r="B157" t="str">
            <v>05,5215</v>
          </cell>
          <cell r="C157" t="str">
            <v>Dùng cét</v>
          </cell>
          <cell r="D157" t="str">
            <v>cét</v>
          </cell>
          <cell r="E157">
            <v>1</v>
          </cell>
          <cell r="F157">
            <v>1</v>
          </cell>
          <cell r="G157">
            <v>116844</v>
          </cell>
          <cell r="I157">
            <v>116844</v>
          </cell>
        </row>
        <row r="158">
          <cell r="B158" t="str">
            <v>05.5101</v>
          </cell>
          <cell r="C158" t="str">
            <v>Nèi mÆt bÝch</v>
          </cell>
          <cell r="D158" t="str">
            <v>mèi</v>
          </cell>
          <cell r="E158">
            <v>1</v>
          </cell>
          <cell r="F158">
            <v>1</v>
          </cell>
          <cell r="G158">
            <v>48753</v>
          </cell>
          <cell r="I158">
            <v>48753</v>
          </cell>
        </row>
        <row r="159">
          <cell r="B159" t="str">
            <v>02,1481</v>
          </cell>
          <cell r="C159" t="str">
            <v>V/c dông cô thñ c«ng cét</v>
          </cell>
          <cell r="D159" t="str">
            <v>tÊn</v>
          </cell>
          <cell r="E159">
            <v>1.5</v>
          </cell>
          <cell r="F159">
            <v>0.2</v>
          </cell>
          <cell r="G159">
            <v>91090</v>
          </cell>
          <cell r="I159">
            <v>27327</v>
          </cell>
        </row>
        <row r="161">
          <cell r="B161" t="str">
            <v>16b</v>
          </cell>
          <cell r="C161" t="str">
            <v>Cét BTLT 16B</v>
          </cell>
          <cell r="H161">
            <v>4068594</v>
          </cell>
          <cell r="I161">
            <v>217045.45199999999</v>
          </cell>
        </row>
        <row r="162">
          <cell r="C162" t="str">
            <v>a)VËt liÖu</v>
          </cell>
        </row>
        <row r="163">
          <cell r="C163" t="str">
            <v>Cét BTLT 16B</v>
          </cell>
          <cell r="D163" t="str">
            <v>cét</v>
          </cell>
          <cell r="E163">
            <v>1</v>
          </cell>
          <cell r="F163">
            <v>1.002</v>
          </cell>
          <cell r="G163">
            <v>4052000</v>
          </cell>
          <cell r="H163">
            <v>4060104</v>
          </cell>
        </row>
        <row r="164">
          <cell r="B164" t="str">
            <v>05,5213</v>
          </cell>
          <cell r="C164" t="str">
            <v>VËt liÖu phô</v>
          </cell>
          <cell r="D164" t="str">
            <v>cét</v>
          </cell>
          <cell r="E164">
            <v>1</v>
          </cell>
          <cell r="F164">
            <v>1</v>
          </cell>
          <cell r="G164">
            <v>8490</v>
          </cell>
          <cell r="H164">
            <v>8490</v>
          </cell>
        </row>
        <row r="165">
          <cell r="C165" t="str">
            <v>b)Nh©n c«ng</v>
          </cell>
        </row>
        <row r="166">
          <cell r="B166" t="str">
            <v>02,1461</v>
          </cell>
          <cell r="C166" t="str">
            <v>V/c cét 100m</v>
          </cell>
          <cell r="D166" t="str">
            <v>tÊn</v>
          </cell>
          <cell r="E166">
            <v>1.72</v>
          </cell>
          <cell r="F166">
            <v>0.1</v>
          </cell>
          <cell r="G166">
            <v>140241</v>
          </cell>
          <cell r="I166">
            <v>24121.452000000001</v>
          </cell>
        </row>
        <row r="167">
          <cell r="B167" t="str">
            <v>05,5215</v>
          </cell>
          <cell r="C167" t="str">
            <v>Dùng cét</v>
          </cell>
          <cell r="D167" t="str">
            <v>cét</v>
          </cell>
          <cell r="E167">
            <v>1</v>
          </cell>
          <cell r="F167">
            <v>1</v>
          </cell>
          <cell r="G167">
            <v>116844</v>
          </cell>
          <cell r="I167">
            <v>116844</v>
          </cell>
        </row>
        <row r="168">
          <cell r="B168" t="str">
            <v>05.5101</v>
          </cell>
          <cell r="C168" t="str">
            <v>Nèi mÆt bÝch</v>
          </cell>
          <cell r="D168" t="str">
            <v>mèi</v>
          </cell>
          <cell r="E168">
            <v>1</v>
          </cell>
          <cell r="F168">
            <v>1</v>
          </cell>
          <cell r="G168">
            <v>48753</v>
          </cell>
          <cell r="I168">
            <v>48753</v>
          </cell>
        </row>
        <row r="169">
          <cell r="B169" t="str">
            <v>02,1481</v>
          </cell>
          <cell r="C169" t="str">
            <v>V/c dông cô thñ c«ng cét</v>
          </cell>
          <cell r="D169" t="str">
            <v>tÊn</v>
          </cell>
          <cell r="E169">
            <v>1.5</v>
          </cell>
          <cell r="F169">
            <v>0.2</v>
          </cell>
          <cell r="G169">
            <v>91090</v>
          </cell>
          <cell r="I169">
            <v>27327</v>
          </cell>
        </row>
      </sheetData>
      <sheetData sheetId="18" refreshError="1"/>
      <sheetData sheetId="19" refreshError="1"/>
      <sheetData sheetId="20" refreshError="1">
        <row r="8">
          <cell r="C8" t="str">
            <v>Bª t«ng M50</v>
          </cell>
          <cell r="H8">
            <v>193264.77499999999</v>
          </cell>
        </row>
        <row r="9">
          <cell r="C9" t="str">
            <v>a. VËt liÖu</v>
          </cell>
        </row>
        <row r="10">
          <cell r="B10" t="str">
            <v xml:space="preserve">§GtØnh </v>
          </cell>
          <cell r="C10" t="str">
            <v>Xi m¨ng PC30</v>
          </cell>
          <cell r="D10" t="str">
            <v>kg</v>
          </cell>
          <cell r="E10">
            <v>168</v>
          </cell>
          <cell r="F10">
            <v>1.0249999999999999</v>
          </cell>
          <cell r="G10">
            <v>643</v>
          </cell>
          <cell r="H10">
            <v>110724.59999999999</v>
          </cell>
        </row>
        <row r="11">
          <cell r="B11" t="str">
            <v xml:space="preserve">§GtØnh </v>
          </cell>
          <cell r="C11" t="str">
            <v>C¸t vµng</v>
          </cell>
          <cell r="D11" t="str">
            <v>m3</v>
          </cell>
          <cell r="E11">
            <v>0.51200000000000001</v>
          </cell>
          <cell r="F11">
            <v>1.0249999999999999</v>
          </cell>
          <cell r="G11">
            <v>34000</v>
          </cell>
          <cell r="H11">
            <v>17843.199999999997</v>
          </cell>
        </row>
        <row r="12">
          <cell r="B12" t="str">
            <v xml:space="preserve">§GtØnh </v>
          </cell>
          <cell r="C12" t="str">
            <v>§¸ d¨m 4x6</v>
          </cell>
          <cell r="D12" t="str">
            <v>m3</v>
          </cell>
          <cell r="E12">
            <v>0.88900000000000001</v>
          </cell>
          <cell r="F12">
            <v>1.0249999999999999</v>
          </cell>
          <cell r="G12">
            <v>71000</v>
          </cell>
          <cell r="H12">
            <v>64696.974999999999</v>
          </cell>
        </row>
        <row r="14">
          <cell r="C14" t="str">
            <v>Bª t«ng M 150</v>
          </cell>
          <cell r="H14">
            <v>283488.34999999998</v>
          </cell>
        </row>
        <row r="15">
          <cell r="C15" t="str">
            <v>a. VËt liÖu</v>
          </cell>
        </row>
        <row r="16">
          <cell r="B16" t="str">
            <v xml:space="preserve">§GtØnh </v>
          </cell>
          <cell r="C16" t="str">
            <v>Xi m¨ng PC30</v>
          </cell>
          <cell r="D16" t="str">
            <v>kg</v>
          </cell>
          <cell r="E16" t="str">
            <v>278</v>
          </cell>
          <cell r="F16">
            <v>1.0249999999999999</v>
          </cell>
          <cell r="G16">
            <v>643</v>
          </cell>
          <cell r="H16">
            <v>183222.85</v>
          </cell>
        </row>
        <row r="17">
          <cell r="B17" t="str">
            <v xml:space="preserve">§GtØnh </v>
          </cell>
          <cell r="C17" t="str">
            <v>C¸t vµng</v>
          </cell>
          <cell r="D17" t="str">
            <v>m3</v>
          </cell>
          <cell r="E17" t="str">
            <v>0,469</v>
          </cell>
          <cell r="F17">
            <v>1.0249999999999999</v>
          </cell>
          <cell r="G17">
            <v>34000</v>
          </cell>
          <cell r="H17">
            <v>16344.649999999996</v>
          </cell>
        </row>
        <row r="18">
          <cell r="B18" t="str">
            <v xml:space="preserve">§GtØnh </v>
          </cell>
          <cell r="C18" t="str">
            <v>§¸ d¨m 2 x 4</v>
          </cell>
          <cell r="D18" t="str">
            <v>m3</v>
          </cell>
          <cell r="E18" t="str">
            <v>0,871</v>
          </cell>
          <cell r="F18">
            <v>1.0249999999999999</v>
          </cell>
          <cell r="G18">
            <v>94000</v>
          </cell>
          <cell r="H18">
            <v>83920.849999999991</v>
          </cell>
        </row>
        <row r="20">
          <cell r="C20" t="str">
            <v>Bª t«ng M 200</v>
          </cell>
          <cell r="H20">
            <v>336640.75</v>
          </cell>
        </row>
        <row r="21">
          <cell r="C21" t="str">
            <v>a. VËt liÖu</v>
          </cell>
        </row>
        <row r="22">
          <cell r="B22" t="str">
            <v xml:space="preserve">§GtØnh </v>
          </cell>
          <cell r="C22" t="str">
            <v>Xi m¨ng PC30</v>
          </cell>
          <cell r="D22" t="str">
            <v>kg</v>
          </cell>
          <cell r="E22" t="str">
            <v>357</v>
          </cell>
          <cell r="F22">
            <v>1.0249999999999999</v>
          </cell>
          <cell r="G22">
            <v>643</v>
          </cell>
          <cell r="H22">
            <v>235289.77499999997</v>
          </cell>
        </row>
        <row r="23">
          <cell r="B23" t="str">
            <v xml:space="preserve">§GtØnh </v>
          </cell>
          <cell r="C23" t="str">
            <v>C¸t vµng</v>
          </cell>
          <cell r="D23" t="str">
            <v>m3</v>
          </cell>
          <cell r="E23" t="str">
            <v>0,441</v>
          </cell>
          <cell r="F23">
            <v>1.0249999999999999</v>
          </cell>
          <cell r="G23">
            <v>34000</v>
          </cell>
          <cell r="H23">
            <v>15368.849999999999</v>
          </cell>
        </row>
        <row r="24">
          <cell r="B24" t="str">
            <v xml:space="preserve">§GtØnh </v>
          </cell>
          <cell r="C24" t="str">
            <v>§¸ d¨m  1 x2</v>
          </cell>
          <cell r="D24" t="str">
            <v>m3</v>
          </cell>
          <cell r="E24" t="str">
            <v>0,883</v>
          </cell>
          <cell r="F24">
            <v>1.0249999999999999</v>
          </cell>
          <cell r="G24">
            <v>95000</v>
          </cell>
          <cell r="H24">
            <v>85982.125</v>
          </cell>
        </row>
        <row r="26">
          <cell r="B26" t="str">
            <v>MT4</v>
          </cell>
          <cell r="C26" t="str">
            <v>Mãng MT4</v>
          </cell>
          <cell r="H26">
            <v>905276.03350000002</v>
          </cell>
          <cell r="I26">
            <v>1084181.74</v>
          </cell>
        </row>
        <row r="27">
          <cell r="C27" t="str">
            <v>a)VËt liÖu</v>
          </cell>
        </row>
        <row r="28">
          <cell r="C28" t="str">
            <v>S¾t F6</v>
          </cell>
          <cell r="D28" t="str">
            <v>kg</v>
          </cell>
          <cell r="E28">
            <v>3.6</v>
          </cell>
          <cell r="F28">
            <v>1.02</v>
          </cell>
          <cell r="G28">
            <v>4320</v>
          </cell>
          <cell r="H28">
            <v>15863.04</v>
          </cell>
        </row>
        <row r="29">
          <cell r="C29" t="str">
            <v>S¾t F8</v>
          </cell>
          <cell r="D29" t="str">
            <v>kg</v>
          </cell>
          <cell r="E29">
            <v>4.8</v>
          </cell>
          <cell r="F29">
            <v>1.02</v>
          </cell>
          <cell r="G29">
            <v>4320</v>
          </cell>
          <cell r="H29">
            <v>21150.720000000001</v>
          </cell>
        </row>
        <row r="30">
          <cell r="C30" t="str">
            <v>S¾t F10</v>
          </cell>
          <cell r="D30" t="str">
            <v>kg</v>
          </cell>
          <cell r="E30">
            <v>5.6</v>
          </cell>
          <cell r="F30">
            <v>1.02</v>
          </cell>
          <cell r="G30">
            <v>4200</v>
          </cell>
          <cell r="H30">
            <v>23990.399999999998</v>
          </cell>
        </row>
        <row r="31">
          <cell r="C31" t="str">
            <v>Bª t«ng M200</v>
          </cell>
          <cell r="D31" t="str">
            <v>m3</v>
          </cell>
          <cell r="E31">
            <v>0.08</v>
          </cell>
          <cell r="F31">
            <v>1</v>
          </cell>
          <cell r="G31">
            <v>336640.75</v>
          </cell>
          <cell r="H31">
            <v>26931.260000000002</v>
          </cell>
        </row>
        <row r="32">
          <cell r="C32" t="str">
            <v>Bª t«ng M150</v>
          </cell>
          <cell r="D32" t="str">
            <v>m3</v>
          </cell>
          <cell r="E32">
            <v>1.59</v>
          </cell>
          <cell r="F32">
            <v>1</v>
          </cell>
          <cell r="G32">
            <v>283488.34999999998</v>
          </cell>
          <cell r="H32">
            <v>450746.47649999999</v>
          </cell>
        </row>
        <row r="33">
          <cell r="C33" t="str">
            <v>Bª t«ng M 50</v>
          </cell>
          <cell r="D33" t="str">
            <v>m3</v>
          </cell>
          <cell r="E33">
            <v>0.28000000000000003</v>
          </cell>
          <cell r="F33">
            <v>1</v>
          </cell>
          <cell r="G33">
            <v>193264.77499999999</v>
          </cell>
          <cell r="H33">
            <v>54114.137000000002</v>
          </cell>
        </row>
        <row r="34">
          <cell r="C34" t="str">
            <v>Gç v¸n khu«n cÇu c«ng t¸c</v>
          </cell>
          <cell r="D34" t="str">
            <v>m2</v>
          </cell>
          <cell r="E34">
            <v>16.8</v>
          </cell>
          <cell r="F34">
            <v>1</v>
          </cell>
          <cell r="G34">
            <v>18600</v>
          </cell>
          <cell r="H34">
            <v>312480</v>
          </cell>
        </row>
        <row r="35">
          <cell r="C35" t="str">
            <v xml:space="preserve">b) Nh©n c«ng </v>
          </cell>
        </row>
        <row r="36">
          <cell r="C36" t="str">
            <v>Gia c«ng</v>
          </cell>
          <cell r="D36" t="str">
            <v>kg</v>
          </cell>
          <cell r="E36">
            <v>14</v>
          </cell>
          <cell r="F36">
            <v>1</v>
          </cell>
          <cell r="G36">
            <v>3456</v>
          </cell>
          <cell r="I36">
            <v>48384</v>
          </cell>
        </row>
        <row r="37">
          <cell r="C37" t="str">
            <v>L¾p dùng v¸n khu«n</v>
          </cell>
          <cell r="D37" t="str">
            <v>m2</v>
          </cell>
          <cell r="E37">
            <v>16.8</v>
          </cell>
          <cell r="F37">
            <v>1</v>
          </cell>
          <cell r="G37">
            <v>5309</v>
          </cell>
          <cell r="I37">
            <v>89191.2</v>
          </cell>
        </row>
        <row r="38">
          <cell r="B38" t="str">
            <v>03.1113</v>
          </cell>
          <cell r="C38" t="str">
            <v>§µo hè ®Êt mãng</v>
          </cell>
          <cell r="D38" t="str">
            <v>m3</v>
          </cell>
          <cell r="E38">
            <v>24.68</v>
          </cell>
          <cell r="F38">
            <v>1</v>
          </cell>
          <cell r="G38">
            <v>24428</v>
          </cell>
          <cell r="I38">
            <v>602883.04</v>
          </cell>
        </row>
        <row r="39">
          <cell r="B39" t="str">
            <v>04.3311</v>
          </cell>
          <cell r="C39" t="str">
            <v>§æ bª t«ng M200</v>
          </cell>
          <cell r="D39" t="str">
            <v>m3</v>
          </cell>
          <cell r="E39">
            <v>0.08</v>
          </cell>
          <cell r="F39">
            <v>1</v>
          </cell>
          <cell r="G39">
            <v>45030</v>
          </cell>
          <cell r="I39">
            <v>3602.4</v>
          </cell>
        </row>
        <row r="40">
          <cell r="B40" t="str">
            <v>04.3311</v>
          </cell>
          <cell r="C40" t="str">
            <v>§æ bª t«ng M 150</v>
          </cell>
          <cell r="D40" t="str">
            <v>m3</v>
          </cell>
          <cell r="E40">
            <v>1.59</v>
          </cell>
          <cell r="F40">
            <v>1</v>
          </cell>
          <cell r="G40">
            <v>45030</v>
          </cell>
          <cell r="I40">
            <v>71597.7</v>
          </cell>
        </row>
        <row r="41">
          <cell r="B41" t="str">
            <v>04.3311</v>
          </cell>
          <cell r="C41" t="str">
            <v>§æ bª t«ng lãt mãng</v>
          </cell>
          <cell r="D41" t="str">
            <v>m3</v>
          </cell>
          <cell r="E41" t="str">
            <v>0,28</v>
          </cell>
          <cell r="F41">
            <v>1</v>
          </cell>
          <cell r="G41">
            <v>45030</v>
          </cell>
          <cell r="I41">
            <v>12608.400000000001</v>
          </cell>
        </row>
        <row r="42">
          <cell r="B42" t="str">
            <v>03.2203</v>
          </cell>
          <cell r="C42" t="str">
            <v>LÊp ®Êt hè mãng</v>
          </cell>
          <cell r="D42" t="str">
            <v>m3</v>
          </cell>
          <cell r="E42">
            <v>22.73</v>
          </cell>
          <cell r="F42">
            <v>1</v>
          </cell>
          <cell r="G42">
            <v>10890</v>
          </cell>
          <cell r="I42">
            <v>247529.7</v>
          </cell>
        </row>
        <row r="43">
          <cell r="B43" t="str">
            <v>03.2203</v>
          </cell>
          <cell r="C43" t="str">
            <v>§¾p ®Êt hè mãng</v>
          </cell>
          <cell r="D43" t="str">
            <v>m3</v>
          </cell>
          <cell r="E43">
            <v>0.77</v>
          </cell>
          <cell r="F43">
            <v>1</v>
          </cell>
          <cell r="G43">
            <v>10890</v>
          </cell>
          <cell r="I43">
            <v>8385.3000000000011</v>
          </cell>
        </row>
        <row r="45">
          <cell r="B45" t="str">
            <v>14b</v>
          </cell>
          <cell r="C45" t="str">
            <v>Cét BTLT 14b</v>
          </cell>
          <cell r="H45">
            <v>3769998</v>
          </cell>
          <cell r="I45">
            <v>136344.0533</v>
          </cell>
        </row>
        <row r="46">
          <cell r="C46" t="str">
            <v>a)VËt liÖu</v>
          </cell>
        </row>
        <row r="47">
          <cell r="C47" t="str">
            <v>Cét BTLT 14b</v>
          </cell>
          <cell r="D47" t="str">
            <v>cét</v>
          </cell>
          <cell r="E47">
            <v>1</v>
          </cell>
          <cell r="F47">
            <v>1.002</v>
          </cell>
          <cell r="G47">
            <v>3754000</v>
          </cell>
          <cell r="H47">
            <v>3761508</v>
          </cell>
        </row>
        <row r="48">
          <cell r="B48" t="str">
            <v>05,5213</v>
          </cell>
          <cell r="C48" t="str">
            <v>VËt liÖu phô</v>
          </cell>
          <cell r="D48" t="str">
            <v>cét</v>
          </cell>
          <cell r="E48">
            <v>1</v>
          </cell>
          <cell r="F48">
            <v>1</v>
          </cell>
          <cell r="G48">
            <v>8490</v>
          </cell>
          <cell r="H48">
            <v>8490</v>
          </cell>
        </row>
        <row r="49">
          <cell r="C49" t="str">
            <v>b)Nh©n c«ng</v>
          </cell>
        </row>
        <row r="50">
          <cell r="B50" t="str">
            <v>02,1461</v>
          </cell>
          <cell r="C50" t="str">
            <v>V/c cét 100m</v>
          </cell>
          <cell r="D50" t="str">
            <v>tÊn</v>
          </cell>
          <cell r="E50">
            <v>1.413</v>
          </cell>
          <cell r="F50">
            <v>0.1</v>
          </cell>
          <cell r="G50">
            <v>140241</v>
          </cell>
          <cell r="I50">
            <v>19816.0533</v>
          </cell>
        </row>
        <row r="51">
          <cell r="B51" t="str">
            <v>02,1482</v>
          </cell>
          <cell r="C51" t="str">
            <v>V/c dông cô thñ c«ng cét</v>
          </cell>
          <cell r="D51" t="str">
            <v>tÊn</v>
          </cell>
          <cell r="E51">
            <v>1</v>
          </cell>
          <cell r="F51">
            <v>0.1</v>
          </cell>
          <cell r="G51">
            <v>91090</v>
          </cell>
          <cell r="I51">
            <v>9109</v>
          </cell>
        </row>
        <row r="52">
          <cell r="B52" t="str">
            <v>05.5213</v>
          </cell>
          <cell r="C52" t="str">
            <v>Dùng cét</v>
          </cell>
          <cell r="D52" t="str">
            <v xml:space="preserve">c¸i </v>
          </cell>
          <cell r="E52">
            <v>1</v>
          </cell>
          <cell r="F52">
            <v>1</v>
          </cell>
          <cell r="G52">
            <v>107419</v>
          </cell>
          <cell r="I52">
            <v>107419</v>
          </cell>
        </row>
      </sheetData>
      <sheetData sheetId="21" refreshError="1"/>
      <sheetData sheetId="22" refreshError="1"/>
      <sheetData sheetId="23" refreshError="1">
        <row r="7">
          <cell r="B7" t="str">
            <v>Bª t«ng M100</v>
          </cell>
          <cell r="G7">
            <v>216662.44999999998</v>
          </cell>
          <cell r="H7">
            <v>14579.544099999999</v>
          </cell>
        </row>
        <row r="8">
          <cell r="B8" t="str">
            <v>a. VËt liÖu</v>
          </cell>
        </row>
        <row r="9">
          <cell r="A9" t="str">
            <v xml:space="preserve">§GtØnh </v>
          </cell>
          <cell r="B9" t="str">
            <v>Xi m¨ng PC30</v>
          </cell>
          <cell r="C9" t="str">
            <v>kg</v>
          </cell>
          <cell r="D9">
            <v>205</v>
          </cell>
          <cell r="E9">
            <v>1.0249999999999999</v>
          </cell>
          <cell r="F9">
            <v>643</v>
          </cell>
          <cell r="G9">
            <v>135110.37499999997</v>
          </cell>
        </row>
        <row r="10">
          <cell r="A10" t="str">
            <v xml:space="preserve">§GtØnh </v>
          </cell>
          <cell r="B10" t="str">
            <v>C¸t vµng</v>
          </cell>
          <cell r="C10" t="str">
            <v>m3</v>
          </cell>
          <cell r="D10">
            <v>0.49199999999999999</v>
          </cell>
          <cell r="E10">
            <v>1.0249999999999999</v>
          </cell>
          <cell r="F10">
            <v>34000</v>
          </cell>
          <cell r="G10">
            <v>17146.2</v>
          </cell>
        </row>
        <row r="11">
          <cell r="A11" t="str">
            <v xml:space="preserve">§GtØnh </v>
          </cell>
          <cell r="B11" t="str">
            <v>§¸ d¨m 4x6</v>
          </cell>
          <cell r="C11" t="str">
            <v>m3</v>
          </cell>
          <cell r="D11">
            <v>0.88500000000000001</v>
          </cell>
          <cell r="E11">
            <v>1.0249999999999999</v>
          </cell>
          <cell r="F11">
            <v>71000</v>
          </cell>
          <cell r="G11">
            <v>64405.875</v>
          </cell>
        </row>
        <row r="12">
          <cell r="B12" t="str">
            <v>b. Nh©n c«ng ( cù ly vËn chuyÓn 100m)</v>
          </cell>
        </row>
        <row r="13">
          <cell r="A13" t="str">
            <v>02-1211</v>
          </cell>
          <cell r="B13" t="str">
            <v>VËn chuyÓn xi m¨ng</v>
          </cell>
          <cell r="C13" t="str">
            <v>m3</v>
          </cell>
          <cell r="D13">
            <v>0.20499999999999999</v>
          </cell>
          <cell r="E13">
            <v>0.1</v>
          </cell>
          <cell r="F13">
            <v>74756</v>
          </cell>
          <cell r="H13">
            <v>1532.498</v>
          </cell>
        </row>
        <row r="14">
          <cell r="A14" t="str">
            <v>02-1231</v>
          </cell>
          <cell r="B14" t="str">
            <v>VËn chuyÓn c¸t vµng</v>
          </cell>
          <cell r="C14" t="str">
            <v>m3</v>
          </cell>
          <cell r="D14">
            <v>0.49199999999999999</v>
          </cell>
          <cell r="E14">
            <v>0.1</v>
          </cell>
          <cell r="F14">
            <v>69458</v>
          </cell>
          <cell r="H14">
            <v>3417.3335999999999</v>
          </cell>
        </row>
        <row r="15">
          <cell r="A15" t="str">
            <v>02-1241</v>
          </cell>
          <cell r="B15" t="str">
            <v>VËn chuyÓn ®¸ d¨m</v>
          </cell>
          <cell r="C15" t="str">
            <v>m3</v>
          </cell>
          <cell r="D15">
            <v>0.88500000000000001</v>
          </cell>
          <cell r="E15">
            <v>0.1</v>
          </cell>
          <cell r="F15">
            <v>73725</v>
          </cell>
          <cell r="H15">
            <v>6524.6625000000004</v>
          </cell>
        </row>
        <row r="16">
          <cell r="A16" t="str">
            <v>02-1321</v>
          </cell>
          <cell r="B16" t="str">
            <v>VËn chuyÓn n­íc</v>
          </cell>
          <cell r="C16" t="str">
            <v>m3</v>
          </cell>
          <cell r="D16">
            <v>0.5</v>
          </cell>
          <cell r="E16">
            <v>0.1</v>
          </cell>
          <cell r="F16">
            <v>62101</v>
          </cell>
          <cell r="H16">
            <v>3105.05</v>
          </cell>
        </row>
        <row r="18">
          <cell r="B18" t="str">
            <v>Bª t«ng M 150</v>
          </cell>
          <cell r="G18">
            <v>283488.34999999998</v>
          </cell>
          <cell r="H18">
            <v>14862.2945</v>
          </cell>
        </row>
        <row r="19">
          <cell r="B19" t="str">
            <v>a. VËt liÖu</v>
          </cell>
        </row>
        <row r="20">
          <cell r="A20" t="str">
            <v xml:space="preserve">§GtØnh </v>
          </cell>
          <cell r="B20" t="str">
            <v>Xi m¨ng PC30</v>
          </cell>
          <cell r="C20" t="str">
            <v>kg</v>
          </cell>
          <cell r="D20" t="str">
            <v>278</v>
          </cell>
          <cell r="E20">
            <v>1.0249999999999999</v>
          </cell>
          <cell r="F20">
            <v>643</v>
          </cell>
          <cell r="G20">
            <v>183222.85</v>
          </cell>
        </row>
        <row r="21">
          <cell r="A21" t="str">
            <v xml:space="preserve">§GtØnh </v>
          </cell>
          <cell r="B21" t="str">
            <v>C¸t vµng</v>
          </cell>
          <cell r="C21" t="str">
            <v>m3</v>
          </cell>
          <cell r="D21" t="str">
            <v>0,469</v>
          </cell>
          <cell r="E21">
            <v>1.0249999999999999</v>
          </cell>
          <cell r="F21">
            <v>34000</v>
          </cell>
          <cell r="G21">
            <v>16344.649999999996</v>
          </cell>
        </row>
        <row r="22">
          <cell r="A22" t="str">
            <v xml:space="preserve">§GtØnh </v>
          </cell>
          <cell r="B22" t="str">
            <v>§¸ d¨m 2 x 4</v>
          </cell>
          <cell r="C22" t="str">
            <v>m3</v>
          </cell>
          <cell r="D22" t="str">
            <v>0,871</v>
          </cell>
          <cell r="E22">
            <v>1.0249999999999999</v>
          </cell>
          <cell r="F22">
            <v>94000</v>
          </cell>
          <cell r="G22">
            <v>83920.849999999991</v>
          </cell>
        </row>
        <row r="23">
          <cell r="B23" t="str">
            <v>b. Nh©n c«ng ( cù ly vËn chuyÓn 100m)</v>
          </cell>
        </row>
        <row r="24">
          <cell r="A24" t="str">
            <v>02-1211</v>
          </cell>
          <cell r="B24" t="str">
            <v>VËn chuyÓn xi m¨ng</v>
          </cell>
          <cell r="C24" t="str">
            <v>m3</v>
          </cell>
          <cell r="D24">
            <v>0.27800000000000002</v>
          </cell>
          <cell r="E24">
            <v>0.1</v>
          </cell>
          <cell r="F24">
            <v>74756</v>
          </cell>
          <cell r="H24">
            <v>2078.2168000000001</v>
          </cell>
        </row>
        <row r="25">
          <cell r="A25" t="str">
            <v>02-1231</v>
          </cell>
          <cell r="B25" t="str">
            <v>VËn chuyÓn c¸t vµng</v>
          </cell>
          <cell r="C25" t="str">
            <v>m3</v>
          </cell>
          <cell r="D25" t="str">
            <v>0,469</v>
          </cell>
          <cell r="E25">
            <v>0.1</v>
          </cell>
          <cell r="F25">
            <v>69458</v>
          </cell>
          <cell r="H25">
            <v>3257.5801999999999</v>
          </cell>
        </row>
        <row r="26">
          <cell r="A26" t="str">
            <v>02-1241</v>
          </cell>
          <cell r="B26" t="str">
            <v>VËn chuyÓn ®¸ d¨m</v>
          </cell>
          <cell r="C26" t="str">
            <v>m3</v>
          </cell>
          <cell r="D26" t="str">
            <v>0,871</v>
          </cell>
          <cell r="E26">
            <v>0.1</v>
          </cell>
          <cell r="F26">
            <v>73725</v>
          </cell>
          <cell r="H26">
            <v>6421.4475000000002</v>
          </cell>
        </row>
        <row r="27">
          <cell r="A27" t="str">
            <v>02-1321</v>
          </cell>
          <cell r="B27" t="str">
            <v>VËn chuyÓn n­íc</v>
          </cell>
          <cell r="C27" t="str">
            <v>m3</v>
          </cell>
          <cell r="D27">
            <v>0.5</v>
          </cell>
          <cell r="E27">
            <v>0.1</v>
          </cell>
          <cell r="F27">
            <v>62101</v>
          </cell>
          <cell r="H27">
            <v>3105.05</v>
          </cell>
        </row>
        <row r="29">
          <cell r="A29" t="str">
            <v>m1</v>
          </cell>
          <cell r="B29" t="str">
            <v>Mãng M1</v>
          </cell>
          <cell r="G29">
            <v>266494.81349999993</v>
          </cell>
          <cell r="H29">
            <v>102871.44792000001</v>
          </cell>
        </row>
        <row r="30">
          <cell r="B30" t="str">
            <v>a)VËt liÖu</v>
          </cell>
        </row>
        <row r="31">
          <cell r="B31" t="str">
            <v>Bª t«ng M100</v>
          </cell>
          <cell r="C31" t="str">
            <v>m3</v>
          </cell>
          <cell r="D31">
            <v>1.2</v>
          </cell>
          <cell r="E31">
            <v>1.0249999999999999</v>
          </cell>
          <cell r="F31">
            <v>216662.44999999998</v>
          </cell>
          <cell r="G31">
            <v>266494.81349999993</v>
          </cell>
        </row>
        <row r="32">
          <cell r="B32" t="str">
            <v xml:space="preserve">b) Nh©n c«ng </v>
          </cell>
        </row>
        <row r="33">
          <cell r="A33" t="str">
            <v>03,1113</v>
          </cell>
          <cell r="B33" t="str">
            <v>§µo ®Êt hè mãng ®Êt cÊp 3</v>
          </cell>
          <cell r="C33" t="str">
            <v>m3</v>
          </cell>
          <cell r="D33">
            <v>1.2</v>
          </cell>
          <cell r="E33">
            <v>1</v>
          </cell>
          <cell r="F33">
            <v>24428</v>
          </cell>
          <cell r="H33">
            <v>29313.599999999999</v>
          </cell>
        </row>
        <row r="34">
          <cell r="A34" t="str">
            <v>03,2203</v>
          </cell>
          <cell r="B34" t="str">
            <v>LÊp ®Êt hè mãng</v>
          </cell>
          <cell r="C34" t="str">
            <v>m3</v>
          </cell>
          <cell r="D34">
            <v>0.12</v>
          </cell>
          <cell r="E34">
            <v>1</v>
          </cell>
          <cell r="F34">
            <v>10890</v>
          </cell>
          <cell r="H34">
            <v>1306.8</v>
          </cell>
        </row>
        <row r="35">
          <cell r="B35" t="str">
            <v>VËn chuyÓn bª t«ng</v>
          </cell>
          <cell r="C35" t="str">
            <v>m3</v>
          </cell>
          <cell r="D35">
            <v>1.2</v>
          </cell>
          <cell r="E35">
            <v>1</v>
          </cell>
          <cell r="F35">
            <v>14579.544099999999</v>
          </cell>
          <cell r="H35">
            <v>17495.45292</v>
          </cell>
        </row>
        <row r="36">
          <cell r="A36" t="str">
            <v>ChiÕt tÝnh</v>
          </cell>
          <cell r="B36" t="str">
            <v>§æ bª t«ng M100</v>
          </cell>
          <cell r="C36" t="str">
            <v>m3</v>
          </cell>
          <cell r="D36">
            <v>1.2</v>
          </cell>
          <cell r="E36">
            <v>1</v>
          </cell>
          <cell r="F36">
            <v>45030</v>
          </cell>
          <cell r="H36">
            <v>54036</v>
          </cell>
        </row>
        <row r="37">
          <cell r="A37" t="str">
            <v>02.1741</v>
          </cell>
          <cell r="B37" t="str">
            <v>V/c dông cô thi c«ng</v>
          </cell>
          <cell r="C37" t="str">
            <v>tÊn</v>
          </cell>
          <cell r="D37">
            <v>0.05</v>
          </cell>
          <cell r="E37">
            <v>0.15</v>
          </cell>
          <cell r="F37">
            <v>95946</v>
          </cell>
          <cell r="H37">
            <v>719.59500000000003</v>
          </cell>
        </row>
        <row r="39">
          <cell r="A39" t="str">
            <v>m1a</v>
          </cell>
          <cell r="B39" t="str">
            <v>Mãng M1a</v>
          </cell>
          <cell r="G39">
            <v>388638.26968749991</v>
          </cell>
          <cell r="H39">
            <v>148852.23217500001</v>
          </cell>
        </row>
        <row r="40">
          <cell r="B40" t="str">
            <v>a)VËt liÖu</v>
          </cell>
        </row>
        <row r="41">
          <cell r="B41" t="str">
            <v>Bª t«ng M100</v>
          </cell>
          <cell r="C41" t="str">
            <v>m3</v>
          </cell>
          <cell r="D41">
            <v>1.75</v>
          </cell>
          <cell r="E41">
            <v>1.0249999999999999</v>
          </cell>
          <cell r="F41">
            <v>216662.44999999998</v>
          </cell>
          <cell r="G41">
            <v>388638.26968749991</v>
          </cell>
        </row>
        <row r="42">
          <cell r="B42" t="str">
            <v xml:space="preserve">b) Nh©n c«ng </v>
          </cell>
        </row>
        <row r="43">
          <cell r="A43" t="str">
            <v>03,1113</v>
          </cell>
          <cell r="B43" t="str">
            <v>§µo ®Êt hè mãng ®Êt cÊp 3</v>
          </cell>
          <cell r="C43" t="str">
            <v>m3</v>
          </cell>
          <cell r="D43">
            <v>1.75</v>
          </cell>
          <cell r="E43">
            <v>1</v>
          </cell>
          <cell r="F43">
            <v>24428</v>
          </cell>
          <cell r="H43">
            <v>42749</v>
          </cell>
        </row>
        <row r="44">
          <cell r="A44" t="str">
            <v>03,2203</v>
          </cell>
          <cell r="B44" t="str">
            <v>LÊp ®Êt hè mãng</v>
          </cell>
          <cell r="C44" t="str">
            <v>m3</v>
          </cell>
          <cell r="D44">
            <v>0.12</v>
          </cell>
          <cell r="E44">
            <v>1</v>
          </cell>
          <cell r="F44">
            <v>10890</v>
          </cell>
          <cell r="H44">
            <v>1306.8</v>
          </cell>
        </row>
        <row r="45">
          <cell r="B45" t="str">
            <v>VËn chuyÓn bª t«ng</v>
          </cell>
          <cell r="C45" t="str">
            <v>m3</v>
          </cell>
          <cell r="D45">
            <v>1.75</v>
          </cell>
          <cell r="E45">
            <v>1</v>
          </cell>
          <cell r="F45">
            <v>14579.544099999999</v>
          </cell>
          <cell r="H45">
            <v>25514.202174999999</v>
          </cell>
        </row>
        <row r="46">
          <cell r="A46" t="str">
            <v>ChiÕt tÝnh</v>
          </cell>
          <cell r="B46" t="str">
            <v>§æ bª t«ng M100</v>
          </cell>
          <cell r="C46" t="str">
            <v>m3</v>
          </cell>
          <cell r="D46">
            <v>1.75</v>
          </cell>
          <cell r="E46">
            <v>1</v>
          </cell>
          <cell r="F46">
            <v>45030</v>
          </cell>
          <cell r="H46">
            <v>78802.5</v>
          </cell>
        </row>
        <row r="47">
          <cell r="A47" t="str">
            <v>02.1741</v>
          </cell>
          <cell r="B47" t="str">
            <v>V/c dông cô thi c«ng</v>
          </cell>
          <cell r="C47" t="str">
            <v>tÊn</v>
          </cell>
          <cell r="D47">
            <v>0.05</v>
          </cell>
          <cell r="E47">
            <v>0.1</v>
          </cell>
          <cell r="F47">
            <v>95946</v>
          </cell>
          <cell r="H47">
            <v>479.73</v>
          </cell>
        </row>
        <row r="49">
          <cell r="A49" t="str">
            <v>m2</v>
          </cell>
          <cell r="B49" t="str">
            <v>Mãng M2</v>
          </cell>
          <cell r="G49">
            <v>444158.0224999999</v>
          </cell>
          <cell r="H49">
            <v>169861.6182</v>
          </cell>
        </row>
        <row r="50">
          <cell r="B50" t="str">
            <v>a)VËt liÖu</v>
          </cell>
        </row>
        <row r="51">
          <cell r="B51" t="str">
            <v>Bª t«ng M100</v>
          </cell>
          <cell r="C51" t="str">
            <v>m3</v>
          </cell>
          <cell r="D51">
            <v>2</v>
          </cell>
          <cell r="E51">
            <v>1.0249999999999999</v>
          </cell>
          <cell r="F51">
            <v>216662.44999999998</v>
          </cell>
          <cell r="G51">
            <v>444158.0224999999</v>
          </cell>
        </row>
        <row r="52">
          <cell r="B52" t="str">
            <v xml:space="preserve">b) Nh©n c«ng </v>
          </cell>
        </row>
        <row r="53">
          <cell r="A53" t="str">
            <v>03,1113</v>
          </cell>
          <cell r="B53" t="str">
            <v>§µo ®Êt hè mãng ®Êt cÊp 3</v>
          </cell>
          <cell r="C53" t="str">
            <v>m3</v>
          </cell>
          <cell r="D53">
            <v>2</v>
          </cell>
          <cell r="E53">
            <v>1</v>
          </cell>
          <cell r="F53">
            <v>24428</v>
          </cell>
          <cell r="H53">
            <v>48856</v>
          </cell>
        </row>
        <row r="54">
          <cell r="A54" t="str">
            <v>03,2203</v>
          </cell>
          <cell r="B54" t="str">
            <v>LÊp ®Êt hè mãng</v>
          </cell>
          <cell r="C54" t="str">
            <v>m3</v>
          </cell>
          <cell r="D54">
            <v>0.12</v>
          </cell>
          <cell r="E54">
            <v>1</v>
          </cell>
          <cell r="F54">
            <v>10890</v>
          </cell>
          <cell r="H54">
            <v>1306.8</v>
          </cell>
        </row>
        <row r="55">
          <cell r="B55" t="str">
            <v>VËn chuyÓn bª t«ng</v>
          </cell>
          <cell r="C55" t="str">
            <v>m3</v>
          </cell>
          <cell r="D55">
            <v>2</v>
          </cell>
          <cell r="E55">
            <v>1</v>
          </cell>
          <cell r="F55">
            <v>14579.544099999999</v>
          </cell>
          <cell r="H55">
            <v>29159.088199999998</v>
          </cell>
        </row>
        <row r="56">
          <cell r="A56" t="str">
            <v>ChiÕt tÝnh</v>
          </cell>
          <cell r="B56" t="str">
            <v>§æ bª t«ng M100</v>
          </cell>
          <cell r="C56" t="str">
            <v>m3</v>
          </cell>
          <cell r="D56">
            <v>2</v>
          </cell>
          <cell r="E56">
            <v>1</v>
          </cell>
          <cell r="F56">
            <v>45030</v>
          </cell>
          <cell r="H56">
            <v>90060</v>
          </cell>
        </row>
        <row r="57">
          <cell r="A57" t="str">
            <v>02.1741</v>
          </cell>
          <cell r="B57" t="str">
            <v>V/c dông cô thi c«ng</v>
          </cell>
          <cell r="C57" t="str">
            <v>tÊn</v>
          </cell>
          <cell r="D57">
            <v>0.05</v>
          </cell>
          <cell r="E57">
            <v>0.1</v>
          </cell>
          <cell r="F57">
            <v>95946</v>
          </cell>
          <cell r="H57">
            <v>479.73</v>
          </cell>
        </row>
        <row r="59">
          <cell r="A59" t="str">
            <v>8,5a</v>
          </cell>
          <cell r="B59" t="str">
            <v>Cét ®iÖn 8,5a</v>
          </cell>
          <cell r="G59">
            <v>569610</v>
          </cell>
          <cell r="H59">
            <v>101634.485</v>
          </cell>
        </row>
        <row r="60">
          <cell r="B60" t="str">
            <v>a)VËt liÖu</v>
          </cell>
        </row>
        <row r="61">
          <cell r="B61" t="str">
            <v>Cét ®iÖn 8,5a</v>
          </cell>
          <cell r="C61" t="str">
            <v>cét</v>
          </cell>
          <cell r="D61">
            <v>1</v>
          </cell>
          <cell r="E61">
            <v>1.002</v>
          </cell>
          <cell r="F61">
            <v>560000</v>
          </cell>
          <cell r="G61">
            <v>561120</v>
          </cell>
        </row>
        <row r="62">
          <cell r="A62" t="str">
            <v>05,5211</v>
          </cell>
          <cell r="B62" t="str">
            <v>VËt liÖu phô</v>
          </cell>
          <cell r="C62" t="str">
            <v>cét</v>
          </cell>
          <cell r="D62">
            <v>1</v>
          </cell>
          <cell r="E62">
            <v>1</v>
          </cell>
          <cell r="F62">
            <v>8490</v>
          </cell>
          <cell r="G62">
            <v>8490</v>
          </cell>
        </row>
        <row r="63">
          <cell r="B63" t="str">
            <v>b)Nh©n c«ng</v>
          </cell>
          <cell r="H63">
            <v>0</v>
          </cell>
        </row>
        <row r="64">
          <cell r="A64" t="str">
            <v>02,1461</v>
          </cell>
          <cell r="B64" t="str">
            <v>V/c cét 100m</v>
          </cell>
          <cell r="C64" t="str">
            <v>tÊn</v>
          </cell>
          <cell r="D64">
            <v>0.85</v>
          </cell>
          <cell r="E64">
            <v>0.1</v>
          </cell>
          <cell r="F64">
            <v>140241</v>
          </cell>
          <cell r="H64">
            <v>11920.485000000001</v>
          </cell>
        </row>
        <row r="65">
          <cell r="A65" t="str">
            <v>02,1481</v>
          </cell>
          <cell r="B65" t="str">
            <v>V/c dông cô thñ c«ng cét</v>
          </cell>
          <cell r="C65" t="str">
            <v>tÊn</v>
          </cell>
          <cell r="D65">
            <v>1</v>
          </cell>
          <cell r="E65">
            <v>0.1</v>
          </cell>
          <cell r="F65">
            <v>91090</v>
          </cell>
          <cell r="H65">
            <v>9109</v>
          </cell>
        </row>
        <row r="66">
          <cell r="A66" t="str">
            <v>05.5211</v>
          </cell>
          <cell r="B66" t="str">
            <v>Dùng cét</v>
          </cell>
          <cell r="C66" t="str">
            <v xml:space="preserve">c¸i </v>
          </cell>
          <cell r="D66">
            <v>1</v>
          </cell>
          <cell r="E66">
            <v>1</v>
          </cell>
          <cell r="F66">
            <v>80605</v>
          </cell>
          <cell r="H66">
            <v>80605</v>
          </cell>
        </row>
        <row r="68">
          <cell r="A68" t="str">
            <v>8,5b</v>
          </cell>
          <cell r="B68" t="str">
            <v>Cét ®iÖn 8,5b</v>
          </cell>
          <cell r="G68">
            <v>604680</v>
          </cell>
          <cell r="H68">
            <v>101634.485</v>
          </cell>
        </row>
        <row r="69">
          <cell r="B69" t="str">
            <v>a)VËt liÖu</v>
          </cell>
        </row>
        <row r="70">
          <cell r="B70" t="str">
            <v>Cét ®iÖn 8,5b</v>
          </cell>
          <cell r="C70" t="str">
            <v>cét</v>
          </cell>
          <cell r="D70">
            <v>1</v>
          </cell>
          <cell r="E70">
            <v>1.002</v>
          </cell>
          <cell r="F70">
            <v>595000</v>
          </cell>
          <cell r="G70">
            <v>596190</v>
          </cell>
        </row>
        <row r="71">
          <cell r="A71" t="str">
            <v>05,5211</v>
          </cell>
          <cell r="B71" t="str">
            <v>VËt liÖu phô</v>
          </cell>
          <cell r="C71" t="str">
            <v>cét</v>
          </cell>
          <cell r="D71">
            <v>1</v>
          </cell>
          <cell r="E71">
            <v>1</v>
          </cell>
          <cell r="F71">
            <v>8490</v>
          </cell>
          <cell r="G71">
            <v>8490</v>
          </cell>
        </row>
        <row r="72">
          <cell r="B72" t="str">
            <v>b)Nh©n c«ng</v>
          </cell>
          <cell r="H72">
            <v>0</v>
          </cell>
        </row>
        <row r="73">
          <cell r="A73" t="str">
            <v>02,1461</v>
          </cell>
          <cell r="B73" t="str">
            <v>V/c cét 100m</v>
          </cell>
          <cell r="C73" t="str">
            <v>tÊn</v>
          </cell>
          <cell r="D73">
            <v>0.85</v>
          </cell>
          <cell r="E73">
            <v>0.1</v>
          </cell>
          <cell r="F73">
            <v>140241</v>
          </cell>
          <cell r="H73">
            <v>11920.485000000001</v>
          </cell>
        </row>
        <row r="74">
          <cell r="A74" t="str">
            <v>02,1481</v>
          </cell>
          <cell r="B74" t="str">
            <v>V/c dông cô thñ c«ng cét</v>
          </cell>
          <cell r="C74" t="str">
            <v>tÊn</v>
          </cell>
          <cell r="D74">
            <v>1</v>
          </cell>
          <cell r="E74">
            <v>0.1</v>
          </cell>
          <cell r="F74">
            <v>91090</v>
          </cell>
          <cell r="H74">
            <v>9109</v>
          </cell>
        </row>
        <row r="75">
          <cell r="A75" t="str">
            <v>05.5211</v>
          </cell>
          <cell r="B75" t="str">
            <v>Dùng cét</v>
          </cell>
          <cell r="C75" t="str">
            <v xml:space="preserve">c¸i </v>
          </cell>
          <cell r="D75">
            <v>1</v>
          </cell>
          <cell r="E75">
            <v>1</v>
          </cell>
          <cell r="F75">
            <v>80605</v>
          </cell>
          <cell r="H75">
            <v>80605</v>
          </cell>
        </row>
        <row r="77">
          <cell r="A77" t="str">
            <v>8a</v>
          </cell>
          <cell r="B77" t="str">
            <v>Cét ®iÖn 8a</v>
          </cell>
          <cell r="G77">
            <v>569610</v>
          </cell>
          <cell r="H77">
            <v>100232.075</v>
          </cell>
        </row>
        <row r="78">
          <cell r="B78" t="str">
            <v>a)VËt liÖu</v>
          </cell>
        </row>
        <row r="79">
          <cell r="B79" t="str">
            <v>Cét ®iÖn 8a</v>
          </cell>
          <cell r="C79" t="str">
            <v>cét</v>
          </cell>
          <cell r="D79">
            <v>1</v>
          </cell>
          <cell r="E79">
            <v>1.002</v>
          </cell>
          <cell r="F79">
            <v>560000</v>
          </cell>
          <cell r="G79">
            <v>561120</v>
          </cell>
        </row>
        <row r="80">
          <cell r="A80" t="str">
            <v>05,5211</v>
          </cell>
          <cell r="B80" t="str">
            <v>VËt liÖu phô</v>
          </cell>
          <cell r="C80" t="str">
            <v>cét</v>
          </cell>
          <cell r="D80">
            <v>1</v>
          </cell>
          <cell r="E80">
            <v>1</v>
          </cell>
          <cell r="F80">
            <v>8490</v>
          </cell>
          <cell r="G80">
            <v>8490</v>
          </cell>
        </row>
        <row r="81">
          <cell r="B81" t="str">
            <v>b)Nh©n c«ng</v>
          </cell>
          <cell r="H81">
            <v>0</v>
          </cell>
        </row>
        <row r="82">
          <cell r="A82" t="str">
            <v>02,1461</v>
          </cell>
          <cell r="B82" t="str">
            <v>V/c cét 100m</v>
          </cell>
          <cell r="C82" t="str">
            <v>tÊn</v>
          </cell>
          <cell r="D82">
            <v>0.75</v>
          </cell>
          <cell r="E82">
            <v>0.1</v>
          </cell>
          <cell r="F82">
            <v>140241</v>
          </cell>
          <cell r="H82">
            <v>10518.075000000001</v>
          </cell>
        </row>
        <row r="83">
          <cell r="A83" t="str">
            <v>02,1481</v>
          </cell>
          <cell r="B83" t="str">
            <v>V/c dông cô thñ c«ng cét</v>
          </cell>
          <cell r="C83" t="str">
            <v>tÊn</v>
          </cell>
          <cell r="D83">
            <v>1</v>
          </cell>
          <cell r="E83">
            <v>0.1</v>
          </cell>
          <cell r="F83">
            <v>91090</v>
          </cell>
          <cell r="H83">
            <v>9109</v>
          </cell>
        </row>
        <row r="84">
          <cell r="A84" t="str">
            <v>05.5211</v>
          </cell>
          <cell r="B84" t="str">
            <v>Dùng cét</v>
          </cell>
          <cell r="C84" t="str">
            <v xml:space="preserve">c¸i </v>
          </cell>
          <cell r="D84">
            <v>1</v>
          </cell>
          <cell r="E84">
            <v>1</v>
          </cell>
          <cell r="F84">
            <v>80605</v>
          </cell>
          <cell r="H84">
            <v>80605</v>
          </cell>
        </row>
        <row r="86">
          <cell r="A86" t="str">
            <v>8b</v>
          </cell>
          <cell r="B86" t="str">
            <v>Cét ®iÖn 8b</v>
          </cell>
          <cell r="G86">
            <v>604680</v>
          </cell>
          <cell r="H86">
            <v>100232.075</v>
          </cell>
        </row>
        <row r="87">
          <cell r="B87" t="str">
            <v>a)VËt liÖu</v>
          </cell>
        </row>
        <row r="88">
          <cell r="B88" t="str">
            <v>Cét ®iÖn 8b</v>
          </cell>
          <cell r="C88" t="str">
            <v>cét</v>
          </cell>
          <cell r="D88">
            <v>1</v>
          </cell>
          <cell r="E88">
            <v>1.002</v>
          </cell>
          <cell r="F88">
            <v>595000</v>
          </cell>
          <cell r="G88">
            <v>596190</v>
          </cell>
        </row>
        <row r="89">
          <cell r="A89" t="str">
            <v>05,5211</v>
          </cell>
          <cell r="B89" t="str">
            <v>VËt liÖu phô</v>
          </cell>
          <cell r="C89" t="str">
            <v>cét</v>
          </cell>
          <cell r="D89">
            <v>1</v>
          </cell>
          <cell r="E89">
            <v>1</v>
          </cell>
          <cell r="F89">
            <v>8490</v>
          </cell>
          <cell r="G89">
            <v>8490</v>
          </cell>
        </row>
        <row r="90">
          <cell r="B90" t="str">
            <v>b)Nh©n c«ng</v>
          </cell>
          <cell r="H90">
            <v>0</v>
          </cell>
        </row>
        <row r="91">
          <cell r="A91" t="str">
            <v>02,1461</v>
          </cell>
          <cell r="B91" t="str">
            <v>V/c cét 100m</v>
          </cell>
          <cell r="C91" t="str">
            <v>tÊn</v>
          </cell>
          <cell r="D91">
            <v>0.75</v>
          </cell>
          <cell r="E91">
            <v>0.1</v>
          </cell>
          <cell r="F91">
            <v>140241</v>
          </cell>
          <cell r="H91">
            <v>10518.075000000001</v>
          </cell>
        </row>
        <row r="92">
          <cell r="A92" t="str">
            <v>02,1481</v>
          </cell>
          <cell r="B92" t="str">
            <v>V/c dông cô thñ c«ng cét</v>
          </cell>
          <cell r="C92" t="str">
            <v>tÊn</v>
          </cell>
          <cell r="D92">
            <v>1</v>
          </cell>
          <cell r="E92">
            <v>0.1</v>
          </cell>
          <cell r="F92">
            <v>91090</v>
          </cell>
          <cell r="H92">
            <v>9109</v>
          </cell>
        </row>
        <row r="93">
          <cell r="A93" t="str">
            <v>05.5211</v>
          </cell>
          <cell r="B93" t="str">
            <v>Dùng cét</v>
          </cell>
          <cell r="C93" t="str">
            <v xml:space="preserve">c¸i </v>
          </cell>
          <cell r="D93">
            <v>1</v>
          </cell>
          <cell r="E93">
            <v>1</v>
          </cell>
          <cell r="F93">
            <v>80605</v>
          </cell>
          <cell r="H93">
            <v>80605</v>
          </cell>
        </row>
      </sheetData>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ummary"/>
      <sheetName val="Capex  - Delhi"/>
      <sheetName val=" switch rates - PO"/>
      <sheetName val="site devlop - PD"/>
      <sheetName val="DSL_backend"/>
      <sheetName val="PD_costs"/>
      <sheetName val="Assumptions_LA"/>
      <sheetName val="Switch costs lookup"/>
      <sheetName val="Tx-summ"/>
      <sheetName val="Exclusive Transport"/>
      <sheetName val="Revenue Model"/>
      <sheetName val="Revenue Working"/>
      <sheetName val="Operating Discounts"/>
      <sheetName val="Model -35000"/>
      <sheetName val="Dels"/>
      <sheetName val="Summary_Local"/>
      <sheetName val="CRITERIA4"/>
      <sheetName val="DATA CH. 281"/>
      <sheetName val="Ref"/>
      <sheetName val="Pub Rts 1.5 Standalone"/>
      <sheetName val="Europe Consolidated"/>
      <sheetName val="Expansion needed"/>
      <sheetName val="ALL"/>
      <sheetName val="Assumptions"/>
      <sheetName val="Index"/>
      <sheetName val="INNOVATION"/>
      <sheetName val="Factors"/>
      <sheetName val="factor sheet"/>
      <sheetName val="POI_MASTER_1"/>
      <sheetName val="Empmstr"/>
      <sheetName val="Performance Report"/>
      <sheetName val="DPR 31st march"/>
      <sheetName val="Sheet1"/>
      <sheetName val="CRITERIA1"/>
      <sheetName val="Eqpmnt Plng"/>
      <sheetName val="MENU"/>
      <sheetName val="FORM-16"/>
      <sheetName val="Indirect expenses"/>
      <sheetName val="Quantity"/>
      <sheetName val="DLC lookups"/>
      <sheetName val="Component Pricing, Costs"/>
      <sheetName val="Pg.1 Marketing Info"/>
      <sheetName val="Other assumptions"/>
      <sheetName val="Invested capital_VDF"/>
      <sheetName val="Labour Summary"/>
      <sheetName val="Capex - Hry"/>
      <sheetName val="AN 2000"/>
      <sheetName val="Uti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3">
          <cell r="B13">
            <v>374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sheetData sheetId="2">
        <row r="4">
          <cell r="B4">
            <v>9560052.7401982192</v>
          </cell>
        </row>
        <row r="10">
          <cell r="B10">
            <v>877157</v>
          </cell>
          <cell r="C10">
            <v>832225</v>
          </cell>
          <cell r="D10">
            <v>1061681</v>
          </cell>
          <cell r="E10">
            <v>1304985</v>
          </cell>
          <cell r="F10">
            <v>1038217.4226049515</v>
          </cell>
          <cell r="G10">
            <v>645940.0643776824</v>
          </cell>
          <cell r="H10">
            <v>645940.0643776824</v>
          </cell>
          <cell r="I10">
            <v>645940.0643776824</v>
          </cell>
          <cell r="J10">
            <v>645940.0643776824</v>
          </cell>
          <cell r="K10">
            <v>645940.0643776824</v>
          </cell>
          <cell r="L10">
            <v>645940.0643776824</v>
          </cell>
          <cell r="M10">
            <v>645940.0643776824</v>
          </cell>
        </row>
        <row r="12">
          <cell r="B12">
            <v>3383604.7601982187</v>
          </cell>
          <cell r="C12">
            <v>3402587.4800465046</v>
          </cell>
          <cell r="D12">
            <v>3414951.517363443</v>
          </cell>
          <cell r="E12">
            <v>3258769.1180857141</v>
          </cell>
          <cell r="F12">
            <v>3097797.883689411</v>
          </cell>
          <cell r="G12">
            <v>3082795.7711740411</v>
          </cell>
          <cell r="H12">
            <v>3022124.2610077756</v>
          </cell>
          <cell r="I12">
            <v>4626669.2995967939</v>
          </cell>
          <cell r="J12">
            <v>5038387.3809872819</v>
          </cell>
          <cell r="K12">
            <v>6003516.8685109252</v>
          </cell>
          <cell r="L12">
            <v>7158055.6007759646</v>
          </cell>
          <cell r="M12">
            <v>7310336.7959144786</v>
          </cell>
        </row>
        <row r="16">
          <cell r="B16">
            <v>326419.49279701686</v>
          </cell>
          <cell r="C16">
            <v>458201.54582784558</v>
          </cell>
          <cell r="D16">
            <v>586655.40604066732</v>
          </cell>
          <cell r="E16">
            <v>381135.15563056397</v>
          </cell>
          <cell r="F16">
            <v>283587.63806260866</v>
          </cell>
          <cell r="G16">
            <v>492470.64249170828</v>
          </cell>
          <cell r="H16">
            <v>317255.7343681308</v>
          </cell>
          <cell r="I16">
            <v>2024138.9497900815</v>
          </cell>
          <cell r="J16">
            <v>831311.99259155104</v>
          </cell>
          <cell r="K16">
            <v>1384723.3987247061</v>
          </cell>
          <cell r="L16">
            <v>1574132.643466102</v>
          </cell>
          <cell r="M16">
            <v>571875.10633957735</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Ctrl"/>
      <sheetName val="P&amp;L"/>
      <sheetName val="Bonus and Sample"/>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r5"/>
      <sheetName val="DSr4-nF"/>
      <sheetName val="DSr3"/>
      <sheetName val="DSr2"/>
      <sheetName val="DSr1"/>
      <sheetName val="DS"/>
      <sheetName val="3MLKQ"/>
      <sheetName val="boq"/>
    </sheetNames>
    <sheetDataSet>
      <sheetData sheetId="0" refreshError="1"/>
      <sheetData sheetId="1" refreshError="1"/>
      <sheetData sheetId="2" refreshError="1"/>
      <sheetData sheetId="3" refreshError="1"/>
      <sheetData sheetId="4" refreshError="1"/>
      <sheetData sheetId="5" refreshError="1"/>
      <sheetData sheetId="6" refreshError="1">
        <row r="3">
          <cell r="A3" t="str">
            <v>Activity ID</v>
          </cell>
          <cell r="C3" t="str">
            <v>Early start</v>
          </cell>
          <cell r="D3" t="str">
            <v>Early finish</v>
          </cell>
          <cell r="F3" t="str">
            <v xml:space="preserve">Total </v>
          </cell>
        </row>
      </sheetData>
      <sheetData sheetId="7"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T"/>
      <sheetName val="Perdiems"/>
      <sheetName val="PRT"/>
      <sheetName val="Regional Loaded Costs "/>
      <sheetName val="data sheet"/>
      <sheetName val="Loaded Cost - HO"/>
    </sheetNames>
    <sheetDataSet>
      <sheetData sheetId="0"/>
      <sheetData sheetId="1"/>
      <sheetData sheetId="2"/>
      <sheetData sheetId="3"/>
      <sheetData sheetId="4">
        <row r="1">
          <cell r="A1" t="str">
            <v>&lt;&lt;LOB Specific Costs&gt;&gt;</v>
          </cell>
        </row>
        <row r="2">
          <cell r="A2" t="str">
            <v>Production staff cost</v>
          </cell>
        </row>
        <row r="3">
          <cell r="A3" t="str">
            <v>Staff Welfare cost</v>
          </cell>
        </row>
        <row r="4">
          <cell r="A4" t="str">
            <v>H/W and S/W cost</v>
          </cell>
        </row>
        <row r="5">
          <cell r="A5" t="str">
            <v>LOB Travel  Cost</v>
          </cell>
        </row>
        <row r="6">
          <cell r="A6" t="str">
            <v>LOB Training &amp; Consultancy cost</v>
          </cell>
        </row>
        <row r="7">
          <cell r="A7" t="str">
            <v>Trademark &amp; Certification cost</v>
          </cell>
        </row>
        <row r="8">
          <cell r="A8" t="str">
            <v>Regional Travel Cost</v>
          </cell>
        </row>
        <row r="9">
          <cell r="A9" t="str">
            <v>LoB Mgmt Travel Cost</v>
          </cell>
        </row>
        <row r="10">
          <cell r="A10" t="str">
            <v>Regional Mktg-events &amp; confern Cost</v>
          </cell>
        </row>
        <row r="11">
          <cell r="A11" t="str">
            <v>Regional Mktg-demos &amp; prsntns Cost</v>
          </cell>
        </row>
        <row r="12">
          <cell r="A12" t="str">
            <v>Regional Mktg-Brochures &amp; colltrls Cost</v>
          </cell>
        </row>
        <row r="13">
          <cell r="A13" t="str">
            <v>Regional Mktg-Client Entertnmnt Cost</v>
          </cell>
        </row>
        <row r="14">
          <cell r="A14" t="str">
            <v>Regional Mktg-Bid Mgmt/Sales support Cost</v>
          </cell>
        </row>
        <row r="15">
          <cell r="A15" t="str">
            <v>Regional Operating Cost</v>
          </cell>
        </row>
        <row r="16">
          <cell r="A16" t="str">
            <v>LoB Operating Cost</v>
          </cell>
        </row>
        <row r="17">
          <cell r="A17" t="str">
            <v>LoB Mktg -events &amp; confern Cost</v>
          </cell>
        </row>
        <row r="18">
          <cell r="A18" t="str">
            <v>LoB Mktg -demos and prsntns Cost</v>
          </cell>
        </row>
        <row r="19">
          <cell r="A19" t="str">
            <v>LoB Mktg-Brochures &amp; colltrls Cost</v>
          </cell>
        </row>
        <row r="20">
          <cell r="A20" t="str">
            <v>LoB Mktg - Client entertanmnt Cost</v>
          </cell>
        </row>
        <row r="21">
          <cell r="A21" t="str">
            <v>LoB Mktg - Bid Mgmt/Sales support Cost</v>
          </cell>
        </row>
        <row r="22">
          <cell r="A22" t="str">
            <v>LoB Mgmt staff cost</v>
          </cell>
        </row>
        <row r="23">
          <cell r="A23" t="str">
            <v>Regional Staff Cost</v>
          </cell>
        </row>
        <row r="24">
          <cell r="A24" t="str">
            <v>&lt;&lt;Dept specific Cost&gt;&gt;</v>
          </cell>
        </row>
        <row r="25">
          <cell r="A25" t="str">
            <v>Staff Cost</v>
          </cell>
        </row>
        <row r="26">
          <cell r="A26" t="str">
            <v>Travel Cost</v>
          </cell>
        </row>
        <row r="27">
          <cell r="A27" t="str">
            <v>Capital Cost</v>
          </cell>
        </row>
        <row r="28">
          <cell r="A28" t="str">
            <v>Dept Operating Cost</v>
          </cell>
        </row>
        <row r="29">
          <cell r="A29" t="str">
            <v>Training Cost</v>
          </cell>
        </row>
        <row r="30">
          <cell r="A30" t="str">
            <v>Legal Cost</v>
          </cell>
        </row>
        <row r="31">
          <cell r="A31" t="str">
            <v>Recruitment Cost</v>
          </cell>
        </row>
        <row r="32">
          <cell r="A32" t="str">
            <v>Audit Cost</v>
          </cell>
        </row>
        <row r="33">
          <cell r="A33" t="str">
            <v>Professional Cost</v>
          </cell>
        </row>
        <row r="34">
          <cell r="A34" t="str">
            <v>Consulting Cost</v>
          </cell>
        </row>
        <row r="35">
          <cell r="A35" t="str">
            <v>Corp Commn Cost</v>
          </cell>
        </row>
        <row r="36">
          <cell r="A36" t="str">
            <v>Hardware Cost</v>
          </cell>
        </row>
        <row r="37">
          <cell r="A37" t="str">
            <v>Software Cost</v>
          </cell>
        </row>
        <row r="38">
          <cell r="A38" t="str">
            <v>Operating Expense</v>
          </cell>
        </row>
      </sheetData>
      <sheetData sheetId="5"/>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andLoss"/>
      <sheetName val="1-8"/>
      <sheetName val="4"/>
      <sheetName val="9-10"/>
      <sheetName val="Part IV"/>
      <sheetName val="tb"/>
      <sheetName val="SECURITY"/>
      <sheetName val="Switch costs lookup"/>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TL"/>
    </sheetNames>
    <sheetDataSet>
      <sheetData sheetId="0" refreshError="1">
        <row r="1">
          <cell r="A1" t="str">
            <v>Reconciliation of ESTL and EITL as on 30th June 01</v>
          </cell>
        </row>
        <row r="3">
          <cell r="A3" t="str">
            <v>Doc No</v>
          </cell>
          <cell r="B3" t="str">
            <v>Particulars</v>
          </cell>
          <cell r="C3" t="str">
            <v>ESTL</v>
          </cell>
          <cell r="D3" t="str">
            <v>EITL</v>
          </cell>
          <cell r="E3" t="str">
            <v>Remarks</v>
          </cell>
        </row>
        <row r="4">
          <cell r="B4" t="str">
            <v>Balance as on 30th June 01</v>
          </cell>
          <cell r="C4">
            <v>3578182.15</v>
          </cell>
          <cell r="D4">
            <v>2150487</v>
          </cell>
        </row>
        <row r="6">
          <cell r="A6">
            <v>42000271</v>
          </cell>
          <cell r="B6" t="str">
            <v>TDS on Dicument No 73/373 April 01 Service cont</v>
          </cell>
          <cell r="D6">
            <v>-215050</v>
          </cell>
        </row>
        <row r="7">
          <cell r="A7">
            <v>32000254</v>
          </cell>
          <cell r="B7" t="str">
            <v>Vehicle Hire Charges Mar 01 Tarun Patel</v>
          </cell>
          <cell r="D7">
            <v>-12770</v>
          </cell>
        </row>
        <row r="8">
          <cell r="A8">
            <v>20000000</v>
          </cell>
          <cell r="B8" t="str">
            <v>Surat Mumbai April Travel</v>
          </cell>
          <cell r="C8">
            <v>-730</v>
          </cell>
          <cell r="E8" t="str">
            <v>Details required</v>
          </cell>
        </row>
        <row r="9">
          <cell r="A9">
            <v>32000061</v>
          </cell>
          <cell r="B9" t="str">
            <v>Atul ganatra Tour expenses delhi Internet connection</v>
          </cell>
          <cell r="C9">
            <v>-7983</v>
          </cell>
          <cell r="E9" t="str">
            <v>Details required</v>
          </cell>
        </row>
        <row r="10">
          <cell r="A10">
            <v>32000076</v>
          </cell>
          <cell r="B10" t="str">
            <v>survey of India payment for settelment of old dues</v>
          </cell>
          <cell r="C10">
            <v>-2000</v>
          </cell>
          <cell r="E10" t="str">
            <v>Details required</v>
          </cell>
        </row>
        <row r="11">
          <cell r="A11">
            <v>12000003</v>
          </cell>
          <cell r="B11" t="str">
            <v>May 01 service charges</v>
          </cell>
          <cell r="C11">
            <v>-4216666.7</v>
          </cell>
          <cell r="E11" t="str">
            <v>copy of Debit note required</v>
          </cell>
        </row>
        <row r="12">
          <cell r="A12">
            <v>32000133</v>
          </cell>
          <cell r="B12" t="str">
            <v>Balmukund sharma Training Expenses CISCO</v>
          </cell>
          <cell r="C12">
            <v>-10189</v>
          </cell>
          <cell r="E12" t="str">
            <v>Details required</v>
          </cell>
        </row>
        <row r="13">
          <cell r="A13">
            <v>32000119</v>
          </cell>
          <cell r="B13" t="str">
            <v>Mistafa Baggage charges(Mr Sangaram Maohanty)</v>
          </cell>
          <cell r="C13">
            <v>-8800</v>
          </cell>
          <cell r="E13" t="str">
            <v>Details required</v>
          </cell>
        </row>
        <row r="14">
          <cell r="A14">
            <v>32000125</v>
          </cell>
          <cell r="B14" t="str">
            <v>S Chandrashekharan Hotel Balwas Stay</v>
          </cell>
          <cell r="C14">
            <v>-3997.75</v>
          </cell>
          <cell r="E14" t="str">
            <v>Details required</v>
          </cell>
        </row>
        <row r="15">
          <cell r="B15" t="str">
            <v>Opening difference to be identified by EITL</v>
          </cell>
          <cell r="D15">
            <v>-1250483</v>
          </cell>
          <cell r="E15" t="str">
            <v>As per Mar 01 Signed reco  balance is RS 56,82,970.85</v>
          </cell>
        </row>
        <row r="17">
          <cell r="C17">
            <v>-672184.30000000028</v>
          </cell>
          <cell r="D17">
            <v>672184</v>
          </cell>
        </row>
        <row r="18">
          <cell r="C18">
            <v>-0.30000000027939677</v>
          </cell>
        </row>
        <row r="20">
          <cell r="A20" t="str">
            <v>For Essar Steel Limited</v>
          </cell>
          <cell r="C20" t="str">
            <v>For Essar Information Technology limited</v>
          </cell>
        </row>
        <row r="23">
          <cell r="A23" t="str">
            <v>Rajkumar Jain</v>
          </cell>
          <cell r="C23" t="str">
            <v>Ritu Dhariwal</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U10"/>
      <sheetName val="U11"/>
      <sheetName val="U12"/>
      <sheetName val="U20"/>
      <sheetName val="U21"/>
      <sheetName val="U22"/>
      <sheetName val="U23"/>
      <sheetName val="U30"/>
      <sheetName val="U31"/>
      <sheetName val="O1"/>
      <sheetName val="O10"/>
      <sheetName val="O11"/>
      <sheetName val="O12"/>
      <sheetName val="O13"/>
      <sheetName val="O14"/>
      <sheetName val="R1"/>
      <sheetName val="R2"/>
      <sheetName val="R3"/>
      <sheetName val="R4"/>
      <sheetName val="R5"/>
      <sheetName val="R6"/>
      <sheetName val="R7"/>
      <sheetName val="R8"/>
      <sheetName val="R9"/>
      <sheetName val="R10"/>
      <sheetName val="sch9-jpn"/>
      <sheetName val="sch3-rm"/>
      <sheetName val="FF-3"/>
      <sheetName val="FF-21(a)"/>
      <sheetName val="3000"/>
      <sheetName val="Comp "/>
      <sheetName val="Mach "/>
      <sheetName val="MV"/>
      <sheetName val="Freez"/>
      <sheetName val="Build"/>
      <sheetName val="Comp equip"/>
      <sheetName val="Mach &amp; equip"/>
      <sheetName val="Freezers"/>
      <sheetName val="FF-13"/>
      <sheetName val="FSL"/>
      <sheetName val="DFA"/>
      <sheetName val="PA"/>
      <sheetName val="FF-4"/>
      <sheetName val="CA"/>
      <sheetName val="FF-2"/>
      <sheetName val="CORRECTION"/>
      <sheetName val="BPR"/>
      <sheetName val="U"/>
      <sheetName val="U1|2"/>
      <sheetName val="SA2"/>
      <sheetName val="CC"/>
      <sheetName val="UA101"/>
      <sheetName val="A3-1"/>
      <sheetName val="Deferrred Revenue Apr 04"/>
      <sheetName val="A16C"/>
      <sheetName val="2Yr"/>
      <sheetName val="R101"/>
      <sheetName val="R401"/>
      <sheetName val="R102"/>
      <sheetName val="R201"/>
      <sheetName val="sch6-rm"/>
      <sheetName val="sch10-rm2"/>
      <sheetName val="other-rm"/>
      <sheetName val="Mth"/>
      <sheetName val="RATE"/>
      <sheetName val="MFA"/>
      <sheetName val="accumdeprn"/>
      <sheetName val="Data"/>
      <sheetName val="U2 Sales"/>
      <sheetName val="ALLOWANCE'99"/>
      <sheetName val="U4"/>
      <sheetName val="M_Maincomp"/>
      <sheetName val="10"/>
      <sheetName val="1 LeadSchedule"/>
      <sheetName val="TC"/>
      <sheetName val="SCH"/>
      <sheetName val="ADD"/>
      <sheetName val="P&amp;L"/>
      <sheetName val="Addition"/>
      <sheetName val="WIRE"/>
      <sheetName val="U003"/>
      <sheetName val="6balancesheet2000"/>
      <sheetName val="CBS - App1"/>
      <sheetName val="GCF"/>
      <sheetName val="K5-1"/>
      <sheetName val="JUL03"/>
      <sheetName val="Co Info"/>
      <sheetName val="明细账"/>
      <sheetName val="cbe&amp;cbr"/>
      <sheetName val="PDPC0908"/>
      <sheetName val="COM"/>
      <sheetName val="SCH B"/>
      <sheetName val="SCH D"/>
      <sheetName val="HP"/>
      <sheetName val="SCH 22"/>
      <sheetName val="E3.1"/>
      <sheetName val="E1.1"/>
      <sheetName val="E2.1"/>
      <sheetName val="SPpl"/>
      <sheetName val="FFE"/>
      <sheetName val="G1"/>
      <sheetName val="OTHERS"/>
      <sheetName val="FF-6"/>
      <sheetName val="gl"/>
      <sheetName val="FSA"/>
      <sheetName val="U2x"/>
      <sheetName val="L2"/>
      <sheetName val="809"/>
      <sheetName val="Sheet1"/>
    </sheetNames>
    <sheetDataSet>
      <sheetData sheetId="0">
        <row r="4">
          <cell r="A4" t="str">
            <v>GL - STATISTIK Juli 1999</v>
          </cell>
        </row>
      </sheetData>
      <sheetData sheetId="1">
        <row r="4">
          <cell r="A4" t="str">
            <v>GL - STATISTIK Juli 1999</v>
          </cell>
        </row>
      </sheetData>
      <sheetData sheetId="2"/>
      <sheetData sheetId="3" refreshError="1">
        <row r="7">
          <cell r="A7" t="str">
            <v>01</v>
          </cell>
          <cell r="B7">
            <v>3.64</v>
          </cell>
          <cell r="C7">
            <v>3.92</v>
          </cell>
          <cell r="D7">
            <v>3.87</v>
          </cell>
          <cell r="E7">
            <v>3</v>
          </cell>
        </row>
        <row r="8">
          <cell r="A8" t="str">
            <v>02</v>
          </cell>
          <cell r="B8">
            <v>3.48</v>
          </cell>
          <cell r="C8">
            <v>3.19</v>
          </cell>
          <cell r="D8">
            <v>3.5</v>
          </cell>
          <cell r="E8">
            <v>3.453427870193619</v>
          </cell>
        </row>
        <row r="9">
          <cell r="A9" t="str">
            <v>03</v>
          </cell>
          <cell r="B9">
            <v>3.92</v>
          </cell>
          <cell r="C9">
            <v>3.96</v>
          </cell>
          <cell r="D9">
            <v>3.9</v>
          </cell>
          <cell r="E9">
            <v>3.9243194561265748</v>
          </cell>
        </row>
        <row r="10">
          <cell r="A10" t="str">
            <v>04</v>
          </cell>
          <cell r="B10">
            <v>3.57</v>
          </cell>
          <cell r="C10">
            <v>2.98</v>
          </cell>
          <cell r="D10">
            <v>3.64</v>
          </cell>
          <cell r="E10">
            <v>3.5690550749927197</v>
          </cell>
        </row>
        <row r="11">
          <cell r="A11" t="str">
            <v>05</v>
          </cell>
          <cell r="B11">
            <v>3.11</v>
          </cell>
          <cell r="C11">
            <v>2.5</v>
          </cell>
          <cell r="D11">
            <v>3.18</v>
          </cell>
          <cell r="E11">
            <v>3.1805737171952075</v>
          </cell>
        </row>
        <row r="12">
          <cell r="A12" t="str">
            <v>06</v>
          </cell>
          <cell r="B12">
            <v>2.97</v>
          </cell>
          <cell r="C12">
            <v>3.24</v>
          </cell>
          <cell r="D12">
            <v>2.85</v>
          </cell>
          <cell r="E12">
            <v>3.1175959684829961</v>
          </cell>
        </row>
        <row r="13">
          <cell r="A13" t="str">
            <v>07</v>
          </cell>
          <cell r="B13">
            <v>2.77</v>
          </cell>
          <cell r="C13">
            <v>2.87</v>
          </cell>
          <cell r="D13">
            <v>3.4</v>
          </cell>
          <cell r="E13">
            <v>2.8695375799711829</v>
          </cell>
        </row>
        <row r="14">
          <cell r="A14" t="str">
            <v>08</v>
          </cell>
          <cell r="B14">
            <v>2.73</v>
          </cell>
          <cell r="C14">
            <v>458</v>
          </cell>
          <cell r="D14">
            <v>2.08</v>
          </cell>
          <cell r="E14">
            <v>2.8118984337799953</v>
          </cell>
        </row>
        <row r="15">
          <cell r="A15" t="str">
            <v>09</v>
          </cell>
          <cell r="B15">
            <v>4.13</v>
          </cell>
          <cell r="D15">
            <v>4.5599999999999996</v>
          </cell>
          <cell r="E15">
            <v>4.2538976305902487</v>
          </cell>
        </row>
        <row r="16">
          <cell r="A16" t="str">
            <v>10</v>
          </cell>
          <cell r="B16">
            <v>4.34</v>
          </cell>
          <cell r="D16">
            <v>4.0599999999999996</v>
          </cell>
          <cell r="E16">
            <v>4.4701975101117872</v>
          </cell>
        </row>
        <row r="17">
          <cell r="A17" t="str">
            <v>11</v>
          </cell>
          <cell r="B17">
            <v>3.85</v>
          </cell>
          <cell r="D17">
            <v>3.73</v>
          </cell>
          <cell r="E17">
            <v>3.9654977912281986</v>
          </cell>
        </row>
        <row r="18">
          <cell r="A18" t="str">
            <v>12</v>
          </cell>
          <cell r="B18">
            <v>1.8</v>
          </cell>
          <cell r="C18" t="str">
            <v xml:space="preserve"> MONAT</v>
          </cell>
          <cell r="D18">
            <v>2.38</v>
          </cell>
          <cell r="E18">
            <v>1.8539989673274695</v>
          </cell>
        </row>
        <row r="27">
          <cell r="A27" t="str">
            <v>Folie</v>
          </cell>
          <cell r="B27">
            <v>5079</v>
          </cell>
        </row>
        <row r="28">
          <cell r="A28" t="str">
            <v>Möbel</v>
          </cell>
          <cell r="B28">
            <v>63</v>
          </cell>
        </row>
        <row r="29">
          <cell r="A29" t="str">
            <v>Faserplatten</v>
          </cell>
          <cell r="B29">
            <v>13770</v>
          </cell>
        </row>
        <row r="30">
          <cell r="A30" t="str">
            <v>Innenausbau</v>
          </cell>
          <cell r="B30">
            <v>1121</v>
          </cell>
        </row>
        <row r="31">
          <cell r="A31" t="str">
            <v>Kunststoff</v>
          </cell>
          <cell r="B31">
            <v>292</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 val="Honda Accord - AG"/>
      <sheetName val="Summary Data (compilation)"/>
      <sheetName val="Charts_credit lines"/>
      <sheetName val="Charts_cash movement"/>
      <sheetName val="Nov08"/>
      <sheetName val="Oct08"/>
      <sheetName val="Act vs Fcst"/>
      <sheetName val="BR"/>
      <sheetName val="DTH"/>
      <sheetName val="RPS"/>
      <sheetName val="Sky"/>
      <sheetName val="KFC"/>
      <sheetName val="Hill"/>
      <sheetName val="KFC2"/>
      <sheetName val="Trimco"/>
      <sheetName val="Mars"/>
      <sheetName val="LNT"/>
      <sheetName val="Mentor"/>
      <sheetName val="Dunkin"/>
      <sheetName val="WSI"/>
      <sheetName val="WSI (with CEF)"/>
      <sheetName val="WWOP"/>
      <sheetName val="Wendy's"/>
      <sheetName val="Nirulas"/>
      <sheetName val="OCL"/>
      <sheetName val="NLV"/>
      <sheetName val="Eco"/>
      <sheetName val="HLS"/>
      <sheetName val="Profab"/>
      <sheetName val="Celebrity"/>
      <sheetName val="Andro"/>
      <sheetName val="PMI"/>
      <sheetName val="PBA"/>
      <sheetName val="Kings"/>
      <sheetName val="SAH"/>
      <sheetName val="GFS"/>
      <sheetName val="Trio"/>
      <sheetName val="wendy"/>
      <sheetName val="Capex-HLS"/>
    </sheetNames>
    <sheetDataSet>
      <sheetData sheetId="0" refreshError="1">
        <row r="6">
          <cell r="D6">
            <v>1600000</v>
          </cell>
        </row>
        <row r="7">
          <cell r="D7">
            <v>7.0000000000000007E-2</v>
          </cell>
        </row>
        <row r="8">
          <cell r="D8">
            <v>20</v>
          </cell>
        </row>
        <row r="10">
          <cell r="D10">
            <v>38292</v>
          </cell>
        </row>
        <row r="18">
          <cell r="I18">
            <v>1596928.5503634315</v>
          </cell>
        </row>
        <row r="19">
          <cell r="I19">
            <v>1593839.1839373161</v>
          </cell>
        </row>
        <row r="20">
          <cell r="I20">
            <v>1590731.7962070485</v>
          </cell>
        </row>
        <row r="21">
          <cell r="I21">
            <v>1587606.2820483542</v>
          </cell>
        </row>
        <row r="22">
          <cell r="I22">
            <v>1584462.5357237342</v>
          </cell>
        </row>
        <row r="23">
          <cell r="I23">
            <v>1581300.4508788874</v>
          </cell>
        </row>
        <row r="24">
          <cell r="I24">
            <v>1578119.9205391123</v>
          </cell>
        </row>
        <row r="25">
          <cell r="I25">
            <v>1574920.8371056884</v>
          </cell>
        </row>
        <row r="26">
          <cell r="I26">
            <v>1571703.0923522364</v>
          </cell>
        </row>
        <row r="27">
          <cell r="I27">
            <v>1568466.5774210559</v>
          </cell>
        </row>
        <row r="28">
          <cell r="I28">
            <v>1565211.1828194433</v>
          </cell>
        </row>
        <row r="29">
          <cell r="I29">
            <v>1561936.798415988</v>
          </cell>
        </row>
        <row r="30">
          <cell r="I30">
            <v>1558643.313436846</v>
          </cell>
        </row>
        <row r="31">
          <cell r="I31">
            <v>1555330.6164619923</v>
          </cell>
        </row>
        <row r="32">
          <cell r="I32">
            <v>1551998.5954214518</v>
          </cell>
        </row>
        <row r="33">
          <cell r="I33">
            <v>1548647.1375915084</v>
          </cell>
        </row>
        <row r="34">
          <cell r="I34">
            <v>1545276.1295908904</v>
          </cell>
        </row>
        <row r="35">
          <cell r="I35">
            <v>1541885.4573769353</v>
          </cell>
        </row>
        <row r="36">
          <cell r="I36">
            <v>1538475.006241732</v>
          </cell>
        </row>
        <row r="37">
          <cell r="I37">
            <v>1535044.6608082401</v>
          </cell>
        </row>
        <row r="38">
          <cell r="I38">
            <v>1531594.3050263862</v>
          </cell>
        </row>
        <row r="39">
          <cell r="I39">
            <v>1528123.8221691381</v>
          </cell>
        </row>
        <row r="40">
          <cell r="I40">
            <v>1524633.0948285561</v>
          </cell>
        </row>
        <row r="41">
          <cell r="I41">
            <v>1521122.0049118206</v>
          </cell>
        </row>
        <row r="42">
          <cell r="I42">
            <v>1517590.4336372376</v>
          </cell>
        </row>
        <row r="43">
          <cell r="I43">
            <v>1514038.2615302196</v>
          </cell>
        </row>
        <row r="44">
          <cell r="I44">
            <v>1510465.368419244</v>
          </cell>
        </row>
        <row r="45">
          <cell r="I45">
            <v>1506871.6334317876</v>
          </cell>
        </row>
        <row r="46">
          <cell r="I46">
            <v>1503256.9349902377</v>
          </cell>
        </row>
        <row r="47">
          <cell r="I47">
            <v>1499621.1508077788</v>
          </cell>
        </row>
        <row r="48">
          <cell r="I48">
            <v>1495964.1578842555</v>
          </cell>
        </row>
        <row r="49">
          <cell r="I49">
            <v>1492285.8325020117</v>
          </cell>
        </row>
        <row r="50">
          <cell r="I50">
            <v>1488586.0502217049</v>
          </cell>
        </row>
        <row r="51">
          <cell r="I51">
            <v>1484864.6858780961</v>
          </cell>
        </row>
        <row r="52">
          <cell r="I52">
            <v>1481121.6135758164</v>
          </cell>
        </row>
        <row r="53">
          <cell r="I53">
            <v>1477356.7066851067</v>
          </cell>
        </row>
        <row r="54">
          <cell r="I54">
            <v>1473569.8378375345</v>
          </cell>
        </row>
        <row r="55">
          <cell r="I55">
            <v>1469760.8789216848</v>
          </cell>
        </row>
        <row r="56">
          <cell r="I56">
            <v>1465929.7010788261</v>
          </cell>
        </row>
        <row r="57">
          <cell r="I57">
            <v>1462076.1746985507</v>
          </cell>
        </row>
        <row r="58">
          <cell r="I58">
            <v>1458200.1694143903</v>
          </cell>
        </row>
        <row r="59">
          <cell r="I59">
            <v>1454301.5540994057</v>
          </cell>
        </row>
        <row r="60">
          <cell r="I60">
            <v>1450380.1968617502</v>
          </cell>
        </row>
        <row r="61">
          <cell r="I61">
            <v>1446435.9650402085</v>
          </cell>
        </row>
        <row r="62">
          <cell r="I62">
            <v>1442468.7251997078</v>
          </cell>
        </row>
        <row r="63">
          <cell r="I63">
            <v>1438478.3431268041</v>
          </cell>
        </row>
        <row r="64">
          <cell r="I64">
            <v>1434464.6838251418</v>
          </cell>
        </row>
        <row r="65">
          <cell r="I65">
            <v>1430427.6115108863</v>
          </cell>
        </row>
        <row r="66">
          <cell r="I66">
            <v>1426366.9896081311</v>
          </cell>
        </row>
        <row r="67">
          <cell r="I67">
            <v>1422282.6807442766</v>
          </cell>
        </row>
        <row r="68">
          <cell r="I68">
            <v>1418174.5467453829</v>
          </cell>
        </row>
        <row r="69">
          <cell r="I69">
            <v>1414042.4486314957</v>
          </cell>
        </row>
        <row r="70">
          <cell r="I70">
            <v>1409886.2466119442</v>
          </cell>
        </row>
        <row r="71">
          <cell r="I71">
            <v>1405705.8000806118</v>
          </cell>
        </row>
        <row r="72">
          <cell r="I72">
            <v>1401500.9676111802</v>
          </cell>
        </row>
        <row r="73">
          <cell r="I73">
            <v>1397271.6069523434</v>
          </cell>
        </row>
        <row r="74">
          <cell r="I74">
            <v>1393017.5750229966</v>
          </cell>
        </row>
        <row r="75">
          <cell r="I75">
            <v>1388738.7279073955</v>
          </cell>
        </row>
        <row r="76">
          <cell r="I76">
            <v>1384434.9208502867</v>
          </cell>
        </row>
        <row r="77">
          <cell r="I77">
            <v>1380106.0082520114</v>
          </cell>
        </row>
        <row r="78">
          <cell r="I78">
            <v>1375751.8436635796</v>
          </cell>
        </row>
        <row r="79">
          <cell r="I79">
            <v>1371372.279781715</v>
          </cell>
        </row>
        <row r="80">
          <cell r="I80">
            <v>1366967.1684438731</v>
          </cell>
        </row>
        <row r="81">
          <cell r="I81">
            <v>1362536.360623227</v>
          </cell>
        </row>
        <row r="82">
          <cell r="I82">
            <v>1358079.7064236272</v>
          </cell>
        </row>
        <row r="83">
          <cell r="I83">
            <v>1353597.0550745297</v>
          </cell>
        </row>
        <row r="84">
          <cell r="I84">
            <v>1349088.2549258959</v>
          </cell>
        </row>
        <row r="85">
          <cell r="I85">
            <v>1344553.1534430617</v>
          </cell>
        </row>
        <row r="86">
          <cell r="I86">
            <v>1339991.5972015776</v>
          </cell>
        </row>
        <row r="87">
          <cell r="I87">
            <v>1335403.4318820182</v>
          </cell>
        </row>
        <row r="88">
          <cell r="I88">
            <v>1330788.5022647614</v>
          </cell>
        </row>
        <row r="89">
          <cell r="I89">
            <v>1326146.6522247372</v>
          </cell>
        </row>
        <row r="90">
          <cell r="I90">
            <v>1321477.7247261463</v>
          </cell>
        </row>
        <row r="91">
          <cell r="I91">
            <v>1316781.5618171468</v>
          </cell>
        </row>
        <row r="92">
          <cell r="I92">
            <v>1312058.0046245116</v>
          </cell>
        </row>
        <row r="93">
          <cell r="I93">
            <v>1307306.8933482526</v>
          </cell>
        </row>
        <row r="94">
          <cell r="I94">
            <v>1302528.0672562155</v>
          </cell>
        </row>
        <row r="95">
          <cell r="I95">
            <v>1297721.3646786415</v>
          </cell>
        </row>
        <row r="96">
          <cell r="I96">
            <v>1292886.6230026984</v>
          </cell>
        </row>
        <row r="97">
          <cell r="I97">
            <v>1288023.6786669788</v>
          </cell>
        </row>
        <row r="98">
          <cell r="I98">
            <v>1283132.3671559675</v>
          </cell>
        </row>
        <row r="99">
          <cell r="I99">
            <v>1278212.5229944754</v>
          </cell>
        </row>
        <row r="100">
          <cell r="I100">
            <v>1273263.9797420413</v>
          </cell>
        </row>
        <row r="101">
          <cell r="I101">
            <v>1268286.5699873012</v>
          </cell>
        </row>
        <row r="102">
          <cell r="I102">
            <v>1263280.1253423253</v>
          </cell>
        </row>
        <row r="103">
          <cell r="I103">
            <v>1258244.4764369202</v>
          </cell>
        </row>
        <row r="104">
          <cell r="I104">
            <v>1253179.4529129004</v>
          </cell>
        </row>
        <row r="105">
          <cell r="I105">
            <v>1248084.8834183237</v>
          </cell>
        </row>
        <row r="106">
          <cell r="I106">
            <v>1242960.5956016954</v>
          </cell>
        </row>
        <row r="107">
          <cell r="I107">
            <v>1237806.4161061365</v>
          </cell>
        </row>
        <row r="108">
          <cell r="I108">
            <v>1232622.1705635204</v>
          </cell>
        </row>
        <row r="109">
          <cell r="I109">
            <v>1227407.6835885723</v>
          </cell>
        </row>
        <row r="110">
          <cell r="I110">
            <v>1222162.7787729369</v>
          </cell>
        </row>
        <row r="111">
          <cell r="I111">
            <v>1216887.2786792105</v>
          </cell>
        </row>
        <row r="112">
          <cell r="I112">
            <v>1211581.0048349372</v>
          </cell>
        </row>
        <row r="113">
          <cell r="I113">
            <v>1206243.7777265722</v>
          </cell>
        </row>
        <row r="114">
          <cell r="I114">
            <v>1200875.4167934086</v>
          </cell>
        </row>
        <row r="115">
          <cell r="I115">
            <v>1195475.7404214682</v>
          </cell>
        </row>
        <row r="116">
          <cell r="I116">
            <v>1190044.5659373582</v>
          </cell>
        </row>
        <row r="117">
          <cell r="I117">
            <v>1184581.7096020908</v>
          </cell>
        </row>
        <row r="118">
          <cell r="I118">
            <v>1179086.9866048677</v>
          </cell>
        </row>
        <row r="119">
          <cell r="I119">
            <v>1173560.2110568276</v>
          </cell>
        </row>
        <row r="120">
          <cell r="I120">
            <v>1168001.195984757</v>
          </cell>
        </row>
        <row r="121">
          <cell r="I121">
            <v>1162409.7533247662</v>
          </cell>
        </row>
        <row r="122">
          <cell r="I122">
            <v>1156785.6939159252</v>
          </cell>
        </row>
        <row r="123">
          <cell r="I123">
            <v>1151128.8274938662</v>
          </cell>
        </row>
        <row r="124">
          <cell r="I124">
            <v>1145438.9626843452</v>
          </cell>
        </row>
        <row r="125">
          <cell r="I125">
            <v>1139715.9069967687</v>
          </cell>
        </row>
        <row r="126">
          <cell r="I126">
            <v>1133959.4668176812</v>
          </cell>
        </row>
        <row r="127">
          <cell r="I127">
            <v>1128169.4474042158</v>
          </cell>
        </row>
        <row r="128">
          <cell r="I128">
            <v>1122345.6528775052</v>
          </cell>
        </row>
        <row r="129">
          <cell r="I129">
            <v>1116487.8862160554</v>
          </cell>
        </row>
        <row r="130">
          <cell r="I130">
            <v>1110595.9492490804</v>
          </cell>
        </row>
        <row r="131">
          <cell r="I131">
            <v>1104669.642649798</v>
          </cell>
        </row>
        <row r="132">
          <cell r="I132">
            <v>1098708.7659286864</v>
          </cell>
        </row>
        <row r="133">
          <cell r="I133">
            <v>1092713.1174267018</v>
          </cell>
        </row>
        <row r="134">
          <cell r="I134">
            <v>1086682.4943084556</v>
          </cell>
        </row>
        <row r="135">
          <cell r="I135">
            <v>1080616.692555353</v>
          </cell>
        </row>
        <row r="136">
          <cell r="I136">
            <v>1074515.5069586907</v>
          </cell>
        </row>
        <row r="137">
          <cell r="I137">
            <v>1068378.7311127144</v>
          </cell>
        </row>
        <row r="138">
          <cell r="I138">
            <v>1062206.1574076365</v>
          </cell>
        </row>
        <row r="139">
          <cell r="I139">
            <v>1055997.5770226123</v>
          </cell>
        </row>
        <row r="140">
          <cell r="I140">
            <v>1049752.7799186755</v>
          </cell>
        </row>
        <row r="141">
          <cell r="I141">
            <v>1043471.5548316325</v>
          </cell>
        </row>
        <row r="142">
          <cell r="I142">
            <v>1037153.6892649151</v>
          </cell>
        </row>
        <row r="143">
          <cell r="I143">
            <v>1030798.9694823917</v>
          </cell>
        </row>
        <row r="144">
          <cell r="I144">
            <v>1024407.180501137</v>
          </cell>
        </row>
        <row r="145">
          <cell r="I145">
            <v>1017978.1060841584</v>
          </cell>
        </row>
        <row r="146">
          <cell r="I146">
            <v>1011511.5287330807</v>
          </cell>
        </row>
        <row r="147">
          <cell r="I147">
            <v>1005007.2296807884</v>
          </cell>
        </row>
        <row r="148">
          <cell r="I148">
            <v>998464.98888402432</v>
          </cell>
        </row>
        <row r="149">
          <cell r="I149">
            <v>991884.58501594584</v>
          </cell>
        </row>
        <row r="150">
          <cell r="I150">
            <v>985265.79545863683</v>
          </cell>
        </row>
        <row r="151">
          <cell r="I151">
            <v>978608.39629557694</v>
          </cell>
        </row>
        <row r="152">
          <cell r="I152">
            <v>971912.16230406577</v>
          </cell>
        </row>
        <row r="153">
          <cell r="I153">
            <v>965176.86694760423</v>
          </cell>
        </row>
        <row r="154">
          <cell r="I154">
            <v>958402.28236822993</v>
          </cell>
        </row>
        <row r="155">
          <cell r="I155">
            <v>951588.17937880929</v>
          </cell>
        </row>
        <row r="156">
          <cell r="I156">
            <v>944734.32745528372</v>
          </cell>
        </row>
        <row r="157">
          <cell r="I157">
            <v>937840.49472887092</v>
          </cell>
        </row>
        <row r="158">
          <cell r="I158">
            <v>930906.44797822065</v>
          </cell>
        </row>
        <row r="159">
          <cell r="I159">
            <v>923931.95262152492</v>
          </cell>
        </row>
        <row r="160">
          <cell r="I160">
            <v>916916.77270858188</v>
          </cell>
        </row>
        <row r="161">
          <cell r="I161">
            <v>909860.67091281328</v>
          </cell>
        </row>
        <row r="162">
          <cell r="I162">
            <v>902763.40852323605</v>
          </cell>
        </row>
        <row r="163">
          <cell r="I163">
            <v>895624.74543638632</v>
          </cell>
        </row>
        <row r="164">
          <cell r="I164">
            <v>888444.44014819665</v>
          </cell>
        </row>
        <row r="165">
          <cell r="I165">
            <v>881222.24974582577</v>
          </cell>
        </row>
        <row r="166">
          <cell r="I166">
            <v>873957.92989944108</v>
          </cell>
        </row>
        <row r="167">
          <cell r="I167">
            <v>866651.23485395254</v>
          </cell>
        </row>
        <row r="168">
          <cell r="I168">
            <v>859301.91742069868</v>
          </cell>
        </row>
        <row r="169">
          <cell r="I169">
            <v>851909.7289690841</v>
          </cell>
        </row>
        <row r="170">
          <cell r="I170">
            <v>844474.41941816849</v>
          </cell>
        </row>
        <row r="171">
          <cell r="I171">
            <v>836995.73722820578</v>
          </cell>
        </row>
        <row r="172">
          <cell r="I172">
            <v>829473.429392135</v>
          </cell>
        </row>
        <row r="173">
          <cell r="I173">
            <v>821907.24142702052</v>
          </cell>
        </row>
        <row r="174">
          <cell r="I174">
            <v>814296.91736544285</v>
          </cell>
        </row>
        <row r="175">
          <cell r="I175">
            <v>806642.19974683924</v>
          </cell>
        </row>
        <row r="176">
          <cell r="I176">
            <v>798942.82960879384</v>
          </cell>
        </row>
        <row r="177">
          <cell r="I177">
            <v>791198.54647827649</v>
          </cell>
        </row>
        <row r="178">
          <cell r="I178">
            <v>783409.08836283116</v>
          </cell>
        </row>
        <row r="179">
          <cell r="I179">
            <v>775574.19174171239</v>
          </cell>
        </row>
        <row r="180">
          <cell r="I180">
            <v>767693.59155697038</v>
          </cell>
        </row>
        <row r="181">
          <cell r="I181">
            <v>759767.02120448404</v>
          </cell>
        </row>
        <row r="182">
          <cell r="I182">
            <v>751794.21252494154</v>
          </cell>
        </row>
        <row r="183">
          <cell r="I183">
            <v>743774.89579476835</v>
          </cell>
        </row>
        <row r="184">
          <cell r="I184">
            <v>735708.79971700255</v>
          </cell>
        </row>
        <row r="185">
          <cell r="I185">
            <v>727595.65141211636</v>
          </cell>
        </row>
        <row r="186">
          <cell r="I186">
            <v>719435.17640878505</v>
          </cell>
        </row>
        <row r="187">
          <cell r="I187">
            <v>711227.09863460099</v>
          </cell>
        </row>
        <row r="188">
          <cell r="I188">
            <v>702971.14040673419</v>
          </cell>
        </row>
        <row r="189">
          <cell r="I189">
            <v>694667.02242253814</v>
          </cell>
        </row>
        <row r="190">
          <cell r="I190">
            <v>686314.46375010093</v>
          </cell>
        </row>
        <row r="191">
          <cell r="I191">
            <v>677913.18181874126</v>
          </cell>
        </row>
        <row r="192">
          <cell r="I192">
            <v>669462.89240944863</v>
          </cell>
        </row>
        <row r="193">
          <cell r="I193">
            <v>660963.30964526848</v>
          </cell>
        </row>
        <row r="194">
          <cell r="I194">
            <v>652414.14598163054</v>
          </cell>
        </row>
        <row r="195">
          <cell r="I195">
            <v>643815.11219662137</v>
          </cell>
        </row>
        <row r="196">
          <cell r="I196">
            <v>635165.91738119966</v>
          </cell>
        </row>
        <row r="197">
          <cell r="I197">
            <v>626466.26892935473</v>
          </cell>
        </row>
        <row r="198">
          <cell r="I198">
            <v>617715.87252820737</v>
          </cell>
        </row>
        <row r="199">
          <cell r="I199">
            <v>608914.43214805331</v>
          </cell>
        </row>
        <row r="200">
          <cell r="I200">
            <v>600061.65003234835</v>
          </cell>
        </row>
        <row r="201">
          <cell r="I201">
            <v>591157.22668763506</v>
          </cell>
        </row>
        <row r="202">
          <cell r="I202">
            <v>582200.86087341094</v>
          </cell>
        </row>
        <row r="203">
          <cell r="I203">
            <v>573192.24959193717</v>
          </cell>
        </row>
        <row r="204">
          <cell r="I204">
            <v>564131.08807798813</v>
          </cell>
        </row>
        <row r="205">
          <cell r="I205">
            <v>555017.06978854106</v>
          </cell>
        </row>
        <row r="206">
          <cell r="I206">
            <v>545849.88639240561</v>
          </cell>
        </row>
        <row r="207">
          <cell r="I207">
            <v>536629.2277597927</v>
          </cell>
        </row>
        <row r="208">
          <cell r="I208">
            <v>527354.78195182281</v>
          </cell>
        </row>
        <row r="209">
          <cell r="I209">
            <v>518026.23520997312</v>
          </cell>
        </row>
        <row r="210">
          <cell r="I210">
            <v>508643.27194546268</v>
          </cell>
        </row>
        <row r="211">
          <cell r="I211">
            <v>499205.57472857588</v>
          </cell>
        </row>
        <row r="212">
          <cell r="I212">
            <v>489712.82427792391</v>
          </cell>
        </row>
        <row r="213">
          <cell r="I213">
            <v>480164.69944964314</v>
          </cell>
        </row>
        <row r="214">
          <cell r="I214">
            <v>470560.87722653075</v>
          </cell>
        </row>
        <row r="215">
          <cell r="I215">
            <v>460901.03270711686</v>
          </cell>
        </row>
        <row r="216">
          <cell r="I216">
            <v>451184.83909467305</v>
          </cell>
        </row>
        <row r="217">
          <cell r="I217">
            <v>441411.96768615668</v>
          </cell>
        </row>
        <row r="218">
          <cell r="I218">
            <v>431582.08786109061</v>
          </cell>
        </row>
        <row r="219">
          <cell r="I219">
            <v>421694.86707037833</v>
          </cell>
        </row>
        <row r="220">
          <cell r="I220">
            <v>411749.97082505358</v>
          </cell>
        </row>
        <row r="221">
          <cell r="I221">
            <v>401747.06268496439</v>
          </cell>
        </row>
        <row r="222">
          <cell r="I222">
            <v>391685.80424739135</v>
          </cell>
        </row>
        <row r="223">
          <cell r="I223">
            <v>381565.85513559915</v>
          </cell>
        </row>
        <row r="224">
          <cell r="I224">
            <v>371386.87298732152</v>
          </cell>
        </row>
        <row r="225">
          <cell r="I225">
            <v>361148.5134431789</v>
          </cell>
        </row>
        <row r="226">
          <cell r="I226">
            <v>350850.43013502879</v>
          </cell>
        </row>
        <row r="227">
          <cell r="I227">
            <v>340492.27467424783</v>
          </cell>
        </row>
        <row r="228">
          <cell r="I228">
            <v>330073.69663994561</v>
          </cell>
        </row>
        <row r="229">
          <cell r="I229">
            <v>319594.34356711002</v>
          </cell>
        </row>
        <row r="230">
          <cell r="I230">
            <v>309053.86093468283</v>
          </cell>
        </row>
        <row r="231">
          <cell r="I231">
            <v>298451.89215356653</v>
          </cell>
        </row>
        <row r="232">
          <cell r="I232">
            <v>287788.07855456037</v>
          </cell>
        </row>
        <row r="233">
          <cell r="I233">
            <v>277062.05937622668</v>
          </cell>
        </row>
        <row r="234">
          <cell r="I234">
            <v>266273.47175268602</v>
          </cell>
        </row>
        <row r="235">
          <cell r="I235">
            <v>255421.95070134138</v>
          </cell>
        </row>
        <row r="236">
          <cell r="I236">
            <v>244507.12911053057</v>
          </cell>
        </row>
        <row r="237">
          <cell r="I237">
            <v>233528.63772710669</v>
          </cell>
        </row>
        <row r="238">
          <cell r="I238">
            <v>222486.10514394616</v>
          </cell>
        </row>
        <row r="239">
          <cell r="I239">
            <v>211379.15778738388</v>
          </cell>
        </row>
        <row r="240">
          <cell r="I240">
            <v>200207.41990457498</v>
          </cell>
        </row>
        <row r="241">
          <cell r="I241">
            <v>188970.51355078304</v>
          </cell>
        </row>
        <row r="242">
          <cell r="I242">
            <v>177668.05857659396</v>
          </cell>
        </row>
        <row r="243">
          <cell r="I243">
            <v>166299.67261505546</v>
          </cell>
        </row>
        <row r="244">
          <cell r="I244">
            <v>154864.97106874132</v>
          </cell>
        </row>
        <row r="245">
          <cell r="I245">
            <v>143363.56709674033</v>
          </cell>
        </row>
        <row r="246">
          <cell r="I246">
            <v>131795.07160156933</v>
          </cell>
        </row>
        <row r="247">
          <cell r="I247">
            <v>120159.09321600985</v>
          </cell>
        </row>
        <row r="248">
          <cell r="I248">
            <v>108455.23828986792</v>
          </cell>
        </row>
        <row r="249">
          <cell r="I249">
            <v>96683.110876656836</v>
          </cell>
        </row>
        <row r="250">
          <cell r="I250">
            <v>84842.312720202026</v>
          </cell>
        </row>
        <row r="251">
          <cell r="I251">
            <v>72932.443241167901</v>
          </cell>
        </row>
        <row r="252">
          <cell r="I252">
            <v>60953.099523506069</v>
          </cell>
        </row>
        <row r="253">
          <cell r="I253">
            <v>48903.876300824544</v>
          </cell>
        </row>
        <row r="254">
          <cell r="I254">
            <v>36784.365942677381</v>
          </cell>
        </row>
        <row r="255">
          <cell r="I255">
            <v>24594.158440774358</v>
          </cell>
        </row>
        <row r="256">
          <cell r="I256">
            <v>12332.841395110232</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ies"/>
      <sheetName val="Occ Colombo LKR"/>
      <sheetName val="Occ Colombo USD"/>
      <sheetName val="Occ Kedah MYR"/>
      <sheetName val="Occ Kedah USD"/>
      <sheetName val="Occ Bangkok THB"/>
      <sheetName val="Occ Bangkok USD"/>
      <sheetName val="Occ Coshocton USD"/>
      <sheetName val="Occ Juarez USD"/>
      <sheetName val="Occ Juarez MEX"/>
      <sheetName val="Occ Thomasville USD"/>
      <sheetName val="Occ Redditch GBP"/>
      <sheetName val="Occ Tarboro USD"/>
      <sheetName val="Occ Troy USD"/>
      <sheetName val="Occ Subcontractors USD"/>
      <sheetName val="Occ Other Mfg. USD"/>
      <sheetName val="Occ AGN (USA) USD"/>
      <sheetName val="Occ Juarez AGN MEX"/>
      <sheetName val="Occ Juarez AGN USD"/>
      <sheetName val="Occ Kemwell RUP"/>
      <sheetName val="Loan Amortization Schedule"/>
      <sheetName val="DataInput1"/>
      <sheetName val="Spl_Bonus_Exg"/>
    </sheetNames>
    <sheetDataSet>
      <sheetData sheetId="0" refreshError="1">
        <row r="3">
          <cell r="A3" t="str">
            <v>USD</v>
          </cell>
          <cell r="B3" t="str">
            <v>Local</v>
          </cell>
          <cell r="C3" t="str">
            <v>Currency</v>
          </cell>
          <cell r="D3" t="str">
            <v>Plant Entity Name</v>
          </cell>
          <cell r="E3" t="str">
            <v>Person Responsible</v>
          </cell>
        </row>
        <row r="4">
          <cell r="A4" t="str">
            <v>Entity #</v>
          </cell>
          <cell r="B4" t="str">
            <v>Entity #</v>
          </cell>
          <cell r="C4" t="str">
            <v>Code</v>
          </cell>
          <cell r="D4" t="str">
            <v>Occupational</v>
          </cell>
        </row>
        <row r="5">
          <cell r="A5" t="str">
            <v>AUSD6101</v>
          </cell>
          <cell r="B5" t="str">
            <v>ANSB6115.LC</v>
          </cell>
          <cell r="C5" t="str">
            <v>LKR</v>
          </cell>
          <cell r="D5" t="str">
            <v>OP - Colombo Manufacturing US$</v>
          </cell>
          <cell r="E5" t="str">
            <v>Ruwan Silva</v>
          </cell>
        </row>
        <row r="6">
          <cell r="A6" t="str">
            <v>AUSD6101</v>
          </cell>
          <cell r="B6" t="str">
            <v>ANSB6116.LC</v>
          </cell>
          <cell r="C6" t="str">
            <v>USD</v>
          </cell>
          <cell r="D6" t="str">
            <v>OP - Colombo Manufacturing US$</v>
          </cell>
          <cell r="E6" t="str">
            <v>Ruwan Silva</v>
          </cell>
        </row>
        <row r="7">
          <cell r="A7" t="str">
            <v>AUSD6102</v>
          </cell>
          <cell r="B7" t="str">
            <v>ANSB6120.LC</v>
          </cell>
          <cell r="C7" t="str">
            <v>MYR</v>
          </cell>
          <cell r="D7" t="str">
            <v>OP - Kedah Manufacturing US$</v>
          </cell>
          <cell r="E7" t="str">
            <v>Puga/Koay/Siew Ngo Hong</v>
          </cell>
        </row>
        <row r="8">
          <cell r="A8" t="str">
            <v>AUSD6102</v>
          </cell>
          <cell r="B8" t="str">
            <v>ANSB6121.LC</v>
          </cell>
          <cell r="C8" t="str">
            <v>USD</v>
          </cell>
          <cell r="D8" t="str">
            <v>OP - Kedah Manufacturing US$</v>
          </cell>
          <cell r="E8" t="str">
            <v>Puga/Koay/Siew Ngo Hong</v>
          </cell>
        </row>
        <row r="9">
          <cell r="A9" t="str">
            <v>AUSD6103</v>
          </cell>
          <cell r="B9" t="str">
            <v>ANSB6125.LC</v>
          </cell>
          <cell r="C9" t="str">
            <v>THB</v>
          </cell>
          <cell r="D9" t="str">
            <v>OP - Bangkok Manufacturing US$</v>
          </cell>
          <cell r="E9" t="str">
            <v>Watcharee Paisancharoen</v>
          </cell>
        </row>
        <row r="10">
          <cell r="A10" t="str">
            <v>AUSD6103</v>
          </cell>
          <cell r="B10" t="str">
            <v>ANSB6126.LC</v>
          </cell>
          <cell r="C10" t="str">
            <v>USD</v>
          </cell>
          <cell r="D10" t="str">
            <v>OP - Bangkok Manufacturing US$</v>
          </cell>
          <cell r="E10" t="str">
            <v>Watcharee Paisancharoen</v>
          </cell>
        </row>
        <row r="11">
          <cell r="A11" t="str">
            <v>AUSD6104</v>
          </cell>
          <cell r="B11" t="str">
            <v>ANSB6130.LC</v>
          </cell>
          <cell r="C11" t="str">
            <v>USD</v>
          </cell>
          <cell r="D11" t="str">
            <v>OP - Coshocton Manufacturing US$</v>
          </cell>
          <cell r="E11" t="str">
            <v>Lynn Hathaway</v>
          </cell>
        </row>
        <row r="12">
          <cell r="A12" t="str">
            <v>AUSD6106</v>
          </cell>
          <cell r="B12" t="str">
            <v>ANSB6142.LC</v>
          </cell>
          <cell r="C12" t="str">
            <v>USD</v>
          </cell>
          <cell r="D12" t="str">
            <v>OP - Juarez Manufacturing US$</v>
          </cell>
          <cell r="E12" t="str">
            <v>Carlos DeLeon</v>
          </cell>
        </row>
        <row r="13">
          <cell r="A13" t="str">
            <v>AUSD6106</v>
          </cell>
          <cell r="B13" t="str">
            <v>ANSB6144.LC</v>
          </cell>
          <cell r="C13" t="str">
            <v>MEX</v>
          </cell>
          <cell r="D13" t="str">
            <v>OP - Juarez Manufacturing US$</v>
          </cell>
          <cell r="E13" t="str">
            <v>Carlos DeLeon</v>
          </cell>
        </row>
        <row r="14">
          <cell r="A14" t="str">
            <v>AUSD6107</v>
          </cell>
          <cell r="B14" t="str">
            <v>ANSB6145.LC</v>
          </cell>
          <cell r="C14" t="str">
            <v>USD</v>
          </cell>
          <cell r="D14" t="str">
            <v>OP - Thomasville Manufacturing US$</v>
          </cell>
          <cell r="E14" t="str">
            <v>Cheryl Stanley</v>
          </cell>
        </row>
        <row r="15">
          <cell r="A15" t="str">
            <v>AUSD6108</v>
          </cell>
          <cell r="B15" t="str">
            <v>ANSB6150.LC</v>
          </cell>
          <cell r="C15" t="str">
            <v>GBP</v>
          </cell>
          <cell r="D15" t="str">
            <v>OP - Redditch Manufacturing (US$)</v>
          </cell>
          <cell r="E15" t="str">
            <v>Peter Brown</v>
          </cell>
        </row>
        <row r="16">
          <cell r="A16" t="str">
            <v>AUSD6109</v>
          </cell>
          <cell r="B16" t="str">
            <v>ANSB6155.LC</v>
          </cell>
          <cell r="C16" t="str">
            <v>USD</v>
          </cell>
          <cell r="D16" t="str">
            <v>OP - Tarboro Manufacturing US$</v>
          </cell>
          <cell r="E16" t="str">
            <v>Sandra Winchester</v>
          </cell>
        </row>
        <row r="17">
          <cell r="A17" t="str">
            <v>AUSD6110</v>
          </cell>
          <cell r="B17" t="str">
            <v>ANSB6160.LC</v>
          </cell>
          <cell r="C17" t="str">
            <v>USD</v>
          </cell>
          <cell r="D17" t="str">
            <v>OP - Troy Manufacturing US$</v>
          </cell>
          <cell r="E17" t="str">
            <v>Diane Seals</v>
          </cell>
        </row>
        <row r="18">
          <cell r="A18" t="str">
            <v>AUSD6111</v>
          </cell>
          <cell r="B18" t="str">
            <v>ANSB6165.LC</v>
          </cell>
          <cell r="C18" t="str">
            <v>USD</v>
          </cell>
          <cell r="D18" t="str">
            <v>OP - Subcontractors Manufacturing US$</v>
          </cell>
          <cell r="E18" t="str">
            <v>Angie Phillips</v>
          </cell>
        </row>
        <row r="19">
          <cell r="A19" t="str">
            <v>AUSD6112</v>
          </cell>
          <cell r="B19" t="str">
            <v>ANSB6170.LC</v>
          </cell>
          <cell r="C19" t="str">
            <v>USD</v>
          </cell>
          <cell r="D19" t="str">
            <v>OP - Other Manufacturing US$</v>
          </cell>
          <cell r="E19" t="str">
            <v>Angie Phillips</v>
          </cell>
        </row>
        <row r="20">
          <cell r="A20" t="str">
            <v>AUSD6113</v>
          </cell>
          <cell r="B20" t="str">
            <v>ANSB6175.LC</v>
          </cell>
          <cell r="C20" t="str">
            <v>USD</v>
          </cell>
          <cell r="D20" t="str">
            <v>OP - AGN (USA) Manufacturing US$</v>
          </cell>
          <cell r="E20" t="str">
            <v>Angie Phillips</v>
          </cell>
        </row>
        <row r="21">
          <cell r="A21" t="str">
            <v>AUSD6127</v>
          </cell>
          <cell r="B21" t="str">
            <v>A44PP80L</v>
          </cell>
          <cell r="C21" t="str">
            <v>MEX</v>
          </cell>
          <cell r="D21" t="str">
            <v>OP - Juarez AGN Knitting (US$)</v>
          </cell>
          <cell r="E21" t="str">
            <v>Librado Banuelo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license"/>
      <sheetName val="CFS"/>
      <sheetName val="Ratios"/>
      <sheetName val="Summary BS"/>
      <sheetName val="BS Working"/>
      <sheetName val="IS-Summary"/>
      <sheetName val="Revenu-License full recognized"/>
      <sheetName val="S&amp;M"/>
      <sheetName val="Intangibles 2010"/>
      <sheetName val="Consultants 3rd party-USA"/>
      <sheetName val="India Direct cost"/>
      <sheetName val="Payroll Allocation"/>
      <sheetName val="Intangibles (2)"/>
      <sheetName val="IS-Detail"/>
      <sheetName val="POPL-Cost groupings"/>
      <sheetName val="Revenue Summary"/>
      <sheetName val="PSH-Cost Groupings"/>
      <sheetName val="Sales &amp; marketing"/>
      <sheetName val="Intangibles"/>
      <sheetName val="POPL-PL Jan-Dec 09"/>
      <sheetName val="PSH-PL Oct Dec 09"/>
    </sheetNames>
    <sheetDataSet>
      <sheetData sheetId="0" refreshError="1"/>
      <sheetData sheetId="1" refreshError="1"/>
      <sheetData sheetId="2" refreshError="1">
        <row r="4">
          <cell r="B4">
            <v>9560052.7401982192</v>
          </cell>
          <cell r="C4">
            <v>9883971.1900465041</v>
          </cell>
          <cell r="D4">
            <v>10302459.635932386</v>
          </cell>
          <cell r="E4">
            <v>10396711.489770835</v>
          </cell>
          <cell r="F4">
            <v>10728808.40415133</v>
          </cell>
          <cell r="G4">
            <v>10728855.442235766</v>
          </cell>
          <cell r="H4" t="e">
            <v>#REF!</v>
          </cell>
          <cell r="I4" t="e">
            <v>#REF!</v>
          </cell>
          <cell r="J4" t="e">
            <v>#REF!</v>
          </cell>
          <cell r="K4" t="e">
            <v>#REF!</v>
          </cell>
          <cell r="L4" t="e">
            <v>#REF!</v>
          </cell>
          <cell r="M4" t="e">
            <v>#REF!</v>
          </cell>
        </row>
        <row r="11">
          <cell r="B11">
            <v>1548148</v>
          </cell>
          <cell r="C11">
            <v>1548148</v>
          </cell>
          <cell r="D11">
            <v>1548148</v>
          </cell>
          <cell r="E11">
            <v>1548148</v>
          </cell>
          <cell r="F11">
            <v>2093404.6188365142</v>
          </cell>
          <cell r="G11">
            <v>2093404.6188365142</v>
          </cell>
          <cell r="H11">
            <v>2093404.3646334207</v>
          </cell>
          <cell r="I11">
            <v>2093404.3646334207</v>
          </cell>
          <cell r="J11">
            <v>2093404.3646334207</v>
          </cell>
          <cell r="K11">
            <v>2093404.3646334207</v>
          </cell>
          <cell r="L11">
            <v>2093404.3646334207</v>
          </cell>
          <cell r="M11">
            <v>2093404.3646334207</v>
          </cell>
        </row>
        <row r="24">
          <cell r="B24">
            <v>-110286.43812610932</v>
          </cell>
          <cell r="C24">
            <v>-58302.172742121053</v>
          </cell>
          <cell r="D24">
            <v>-77742.546775608571</v>
          </cell>
          <cell r="E24">
            <v>-196138.47435879204</v>
          </cell>
          <cell r="F24">
            <v>-376037.14091254235</v>
          </cell>
          <cell r="G24">
            <v>-27851.286880136715</v>
          </cell>
          <cell r="H24">
            <v>-192698.34021289789</v>
          </cell>
          <cell r="I24">
            <v>1427158.454040668</v>
          </cell>
          <cell r="J24">
            <v>229715.13704832303</v>
          </cell>
          <cell r="K24">
            <v>776971.39678972552</v>
          </cell>
          <cell r="L24">
            <v>957147.92194349249</v>
          </cell>
          <cell r="M24">
            <v>-63575.0543582898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 Days"/>
      <sheetName val="Sheet3"/>
      <sheetName val="Sheet2"/>
      <sheetName val="Gas Rate"/>
      <sheetName val="Makwana"/>
      <sheetName val="MRSS"/>
      <sheetName val="HBI Reco"/>
      <sheetName val="DSC-PROD"/>
      <sheetName val="InputData"/>
      <sheetName val="Quantity"/>
      <sheetName val="Rate"/>
      <sheetName val="Value"/>
      <sheetName val="Reconciliation"/>
      <sheetName val="Gas_Rate"/>
      <sheetName val="Power_Gas_Naphtha"/>
      <sheetName val="Control Sheet"/>
      <sheetName val="HBI Cost Sheet"/>
      <sheetName val="Sheet4"/>
      <sheetName val="HRC Cost Sheet"/>
      <sheetName val="DSC"/>
      <sheetName val="norms_hrc"/>
      <sheetName val="norms_dsc"/>
      <sheetName val="norms_dsc.crm"/>
      <sheetName val="Input"/>
      <sheetName val="norms_crm"/>
      <sheetName val="Input_new"/>
      <sheetName val="HRPO"/>
      <sheetName val="CRFH"/>
      <sheetName val="CRGAL"/>
      <sheetName val="CRCA"/>
      <sheetName val="CRM CHARTS"/>
      <sheetName val="CRM CHART DETAILS"/>
      <sheetName val="Charts"/>
      <sheetName val="ChartData"/>
      <sheetName val="CRGAL Diversion"/>
      <sheetName val="HRPO Packing"/>
      <sheetName val="CRM Rate"/>
      <sheetName val="CRM Fixed"/>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7">
          <cell r="D7">
            <v>2040</v>
          </cell>
        </row>
        <row r="8">
          <cell r="D8">
            <v>679</v>
          </cell>
        </row>
        <row r="9">
          <cell r="D9">
            <v>0</v>
          </cell>
        </row>
        <row r="10">
          <cell r="D10">
            <v>0</v>
          </cell>
        </row>
        <row r="11">
          <cell r="D11">
            <v>2719</v>
          </cell>
        </row>
        <row r="13">
          <cell r="D13">
            <v>1655</v>
          </cell>
        </row>
        <row r="14">
          <cell r="D14">
            <v>9224</v>
          </cell>
        </row>
        <row r="15">
          <cell r="D15">
            <v>0</v>
          </cell>
        </row>
        <row r="16">
          <cell r="D16">
            <v>10879</v>
          </cell>
        </row>
        <row r="18">
          <cell r="D18">
            <v>-627</v>
          </cell>
        </row>
        <row r="19">
          <cell r="D19">
            <v>-627</v>
          </cell>
        </row>
        <row r="21">
          <cell r="D21">
            <v>0</v>
          </cell>
        </row>
        <row r="22">
          <cell r="D22">
            <v>0</v>
          </cell>
        </row>
        <row r="24">
          <cell r="D24">
            <v>12971</v>
          </cell>
        </row>
        <row r="29">
          <cell r="D29" t="str">
            <v>Quantity</v>
          </cell>
        </row>
        <row r="30">
          <cell r="D30">
            <v>3981.1</v>
          </cell>
        </row>
        <row r="31">
          <cell r="D31">
            <v>3040.21</v>
          </cell>
        </row>
        <row r="32">
          <cell r="D32">
            <v>0</v>
          </cell>
        </row>
        <row r="33">
          <cell r="D33">
            <v>0</v>
          </cell>
        </row>
        <row r="34">
          <cell r="D34">
            <v>0</v>
          </cell>
        </row>
        <row r="35">
          <cell r="D35">
            <v>115.6</v>
          </cell>
        </row>
        <row r="36">
          <cell r="D36">
            <v>190.1</v>
          </cell>
        </row>
        <row r="37">
          <cell r="D37">
            <v>24.2</v>
          </cell>
        </row>
        <row r="38">
          <cell r="D38">
            <v>0</v>
          </cell>
        </row>
        <row r="39">
          <cell r="D39">
            <v>0</v>
          </cell>
        </row>
        <row r="41">
          <cell r="D41">
            <v>7351.21</v>
          </cell>
        </row>
        <row r="43">
          <cell r="D43" t="str">
            <v>Quantity</v>
          </cell>
        </row>
        <row r="45">
          <cell r="D45">
            <v>255688</v>
          </cell>
        </row>
        <row r="46">
          <cell r="D46">
            <v>0</v>
          </cell>
        </row>
        <row r="47">
          <cell r="D47">
            <v>0</v>
          </cell>
        </row>
        <row r="48">
          <cell r="D48">
            <v>930</v>
          </cell>
        </row>
        <row r="50">
          <cell r="D50">
            <v>0</v>
          </cell>
        </row>
        <row r="51">
          <cell r="D51">
            <v>0</v>
          </cell>
        </row>
        <row r="52">
          <cell r="D52">
            <v>0</v>
          </cell>
        </row>
        <row r="53">
          <cell r="D53">
            <v>256618</v>
          </cell>
        </row>
        <row r="55">
          <cell r="D55" t="str">
            <v>Quantity</v>
          </cell>
        </row>
        <row r="56">
          <cell r="D56">
            <v>197930</v>
          </cell>
        </row>
        <row r="57">
          <cell r="D57">
            <v>60000</v>
          </cell>
        </row>
        <row r="58">
          <cell r="D58">
            <v>257930</v>
          </cell>
        </row>
        <row r="60">
          <cell r="D60" t="str">
            <v>Quantity</v>
          </cell>
        </row>
        <row r="61">
          <cell r="D61">
            <v>356060</v>
          </cell>
        </row>
        <row r="63">
          <cell r="D63" t="str">
            <v>Quantity</v>
          </cell>
        </row>
        <row r="64">
          <cell r="D64">
            <v>9180</v>
          </cell>
        </row>
        <row r="65">
          <cell r="D65">
            <v>0</v>
          </cell>
        </row>
        <row r="66">
          <cell r="D66">
            <v>730</v>
          </cell>
        </row>
        <row r="67">
          <cell r="D67">
            <v>1479</v>
          </cell>
        </row>
        <row r="68">
          <cell r="D68">
            <v>31280</v>
          </cell>
        </row>
        <row r="69">
          <cell r="D69">
            <v>0</v>
          </cell>
        </row>
        <row r="70">
          <cell r="D70">
            <v>10790</v>
          </cell>
        </row>
        <row r="71">
          <cell r="D71">
            <v>25800</v>
          </cell>
        </row>
        <row r="72">
          <cell r="D72">
            <v>70</v>
          </cell>
        </row>
        <row r="73">
          <cell r="D73">
            <v>0</v>
          </cell>
        </row>
        <row r="74">
          <cell r="D74">
            <v>2473</v>
          </cell>
        </row>
        <row r="75">
          <cell r="D75">
            <v>0</v>
          </cell>
        </row>
        <row r="76">
          <cell r="D76">
            <v>984</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1220</v>
          </cell>
        </row>
        <row r="88">
          <cell r="D88">
            <v>0</v>
          </cell>
        </row>
        <row r="89">
          <cell r="D89">
            <v>0</v>
          </cell>
        </row>
        <row r="90">
          <cell r="D90">
            <v>0</v>
          </cell>
        </row>
        <row r="91">
          <cell r="D91">
            <v>16981</v>
          </cell>
        </row>
        <row r="92">
          <cell r="D92">
            <v>0</v>
          </cell>
        </row>
        <row r="93">
          <cell r="D93">
            <v>100987</v>
          </cell>
        </row>
        <row r="95">
          <cell r="D95">
            <v>0</v>
          </cell>
        </row>
        <row r="98">
          <cell r="D98">
            <v>1953.05</v>
          </cell>
        </row>
        <row r="99">
          <cell r="D99">
            <v>11362</v>
          </cell>
        </row>
        <row r="100">
          <cell r="D100">
            <v>5.8175673945879502</v>
          </cell>
        </row>
        <row r="101">
          <cell r="D101">
            <v>472.96403061877601</v>
          </cell>
        </row>
        <row r="103">
          <cell r="D103">
            <v>1278.7159999999999</v>
          </cell>
        </row>
        <row r="104">
          <cell r="D104">
            <v>6238.57</v>
          </cell>
        </row>
        <row r="105">
          <cell r="D105">
            <v>40</v>
          </cell>
        </row>
        <row r="107">
          <cell r="D107">
            <v>7351.21</v>
          </cell>
        </row>
        <row r="108">
          <cell r="D108">
            <v>256618</v>
          </cell>
        </row>
        <row r="109">
          <cell r="D109">
            <v>18201</v>
          </cell>
        </row>
        <row r="110">
          <cell r="D110">
            <v>257930</v>
          </cell>
        </row>
        <row r="111">
          <cell r="D111">
            <v>356060</v>
          </cell>
        </row>
        <row r="112">
          <cell r="D112">
            <v>82786</v>
          </cell>
        </row>
        <row r="115">
          <cell r="D115">
            <v>4138385</v>
          </cell>
        </row>
        <row r="116">
          <cell r="D116">
            <v>205910</v>
          </cell>
        </row>
        <row r="117">
          <cell r="D117">
            <v>329.9</v>
          </cell>
        </row>
        <row r="118">
          <cell r="D118">
            <v>6217.74</v>
          </cell>
        </row>
        <row r="119">
          <cell r="D119">
            <v>150</v>
          </cell>
        </row>
        <row r="122">
          <cell r="D122">
            <v>2711464.8328525741</v>
          </cell>
        </row>
        <row r="123">
          <cell r="D123">
            <v>247374.75</v>
          </cell>
        </row>
        <row r="126">
          <cell r="D126">
            <v>0</v>
          </cell>
        </row>
        <row r="127">
          <cell r="D127">
            <v>0</v>
          </cell>
        </row>
        <row r="129">
          <cell r="D129">
            <v>1105170</v>
          </cell>
        </row>
        <row r="130">
          <cell r="D130">
            <v>6000</v>
          </cell>
        </row>
        <row r="131">
          <cell r="D131">
            <v>138444</v>
          </cell>
        </row>
        <row r="137">
          <cell r="D137">
            <v>1000</v>
          </cell>
        </row>
        <row r="138">
          <cell r="D138">
            <v>1500</v>
          </cell>
        </row>
        <row r="139">
          <cell r="D139">
            <v>0</v>
          </cell>
        </row>
        <row r="140">
          <cell r="D140">
            <v>0</v>
          </cell>
        </row>
        <row r="141">
          <cell r="D141">
            <v>0</v>
          </cell>
        </row>
        <row r="142">
          <cell r="D142">
            <v>0</v>
          </cell>
        </row>
        <row r="143">
          <cell r="D143">
            <v>0</v>
          </cell>
        </row>
        <row r="144">
          <cell r="D144">
            <v>0</v>
          </cell>
        </row>
        <row r="145">
          <cell r="D145">
            <v>0</v>
          </cell>
        </row>
        <row r="149">
          <cell r="D149">
            <v>0</v>
          </cell>
        </row>
        <row r="150">
          <cell r="D150">
            <v>0</v>
          </cell>
        </row>
        <row r="151">
          <cell r="D151">
            <v>1080</v>
          </cell>
        </row>
        <row r="152">
          <cell r="D152">
            <v>11185</v>
          </cell>
        </row>
        <row r="153">
          <cell r="D153">
            <v>886</v>
          </cell>
        </row>
        <row r="154">
          <cell r="D154">
            <v>0</v>
          </cell>
        </row>
        <row r="155">
          <cell r="D155">
            <v>3556</v>
          </cell>
        </row>
        <row r="156">
          <cell r="D156">
            <v>32</v>
          </cell>
        </row>
        <row r="157">
          <cell r="D157">
            <v>1598</v>
          </cell>
        </row>
        <row r="160">
          <cell r="D160">
            <v>1220</v>
          </cell>
        </row>
        <row r="164">
          <cell r="D164">
            <v>613.71750870884011</v>
          </cell>
        </row>
        <row r="165">
          <cell r="D165">
            <v>54.860063494922663</v>
          </cell>
        </row>
        <row r="166">
          <cell r="D166">
            <v>58.961840484286085</v>
          </cell>
        </row>
        <row r="167">
          <cell r="D167">
            <v>727.53941268804886</v>
          </cell>
        </row>
        <row r="170">
          <cell r="D170">
            <v>92.350233924345702</v>
          </cell>
        </row>
        <row r="171">
          <cell r="D171">
            <v>89.748980339165925</v>
          </cell>
        </row>
        <row r="172">
          <cell r="D172">
            <v>82.883393287934766</v>
          </cell>
        </row>
        <row r="173">
          <cell r="D173">
            <v>8.8291449478832718</v>
          </cell>
        </row>
        <row r="174">
          <cell r="D174">
            <v>1.8628344072230538</v>
          </cell>
        </row>
        <row r="175">
          <cell r="D175">
            <v>1.66</v>
          </cell>
        </row>
        <row r="176">
          <cell r="D176">
            <v>6.4246273569589079</v>
          </cell>
        </row>
        <row r="177">
          <cell r="D177">
            <v>599</v>
          </cell>
        </row>
        <row r="181">
          <cell r="D181">
            <v>89.08</v>
          </cell>
        </row>
        <row r="182">
          <cell r="D182">
            <v>80.989999999999995</v>
          </cell>
        </row>
        <row r="183">
          <cell r="D183">
            <v>90.918275707229455</v>
          </cell>
        </row>
        <row r="184">
          <cell r="D184">
            <v>10.403740000000004</v>
          </cell>
        </row>
        <row r="185">
          <cell r="D185">
            <v>1.97</v>
          </cell>
        </row>
        <row r="191">
          <cell r="D191">
            <v>76.597499999999997</v>
          </cell>
        </row>
        <row r="192">
          <cell r="D192">
            <v>12.695</v>
          </cell>
        </row>
        <row r="193">
          <cell r="D193">
            <v>4.0999999999999996</v>
          </cell>
        </row>
        <row r="194">
          <cell r="D194">
            <v>6.6074999999999999</v>
          </cell>
        </row>
        <row r="195">
          <cell r="D195">
            <v>10.7075</v>
          </cell>
        </row>
        <row r="199">
          <cell r="D199">
            <v>54.594444444444441</v>
          </cell>
        </row>
        <row r="200">
          <cell r="D200">
            <v>20.662777777777777</v>
          </cell>
        </row>
        <row r="201">
          <cell r="D201">
            <v>10.579444444444444</v>
          </cell>
        </row>
        <row r="202">
          <cell r="D202">
            <v>4.7511111111111113</v>
          </cell>
        </row>
        <row r="203">
          <cell r="D203">
            <v>9.4122222222222245</v>
          </cell>
        </row>
        <row r="204">
          <cell r="D204">
            <v>14.163333333333336</v>
          </cell>
        </row>
        <row r="207">
          <cell r="D207">
            <v>35.090000000000003</v>
          </cell>
        </row>
        <row r="214">
          <cell r="D214">
            <v>339.94499999999999</v>
          </cell>
        </row>
        <row r="215">
          <cell r="D215">
            <v>1197.73</v>
          </cell>
        </row>
        <row r="216">
          <cell r="D216">
            <v>1210.835</v>
          </cell>
        </row>
        <row r="217">
          <cell r="D217">
            <v>2634.9349999999999</v>
          </cell>
        </row>
        <row r="218">
          <cell r="D218">
            <v>0</v>
          </cell>
        </row>
        <row r="219">
          <cell r="D219">
            <v>878.69500000000005</v>
          </cell>
        </row>
        <row r="220">
          <cell r="D220">
            <v>0</v>
          </cell>
        </row>
        <row r="221">
          <cell r="D221">
            <v>6262.1399999999994</v>
          </cell>
        </row>
        <row r="224">
          <cell r="D224">
            <v>6.8090000000000002</v>
          </cell>
        </row>
        <row r="225">
          <cell r="D225">
            <v>24.852</v>
          </cell>
        </row>
        <row r="226">
          <cell r="D226">
            <v>2.605</v>
          </cell>
        </row>
        <row r="227">
          <cell r="D227">
            <v>38.79</v>
          </cell>
        </row>
        <row r="228">
          <cell r="D228">
            <v>0</v>
          </cell>
        </row>
        <row r="229">
          <cell r="D229">
            <v>11.84</v>
          </cell>
        </row>
        <row r="230">
          <cell r="D230">
            <v>0</v>
          </cell>
        </row>
        <row r="231">
          <cell r="D231">
            <v>84.896000000000001</v>
          </cell>
        </row>
        <row r="234">
          <cell r="D234">
            <v>346.75400000000002</v>
          </cell>
        </row>
        <row r="235">
          <cell r="D235">
            <v>1222.5820000000001</v>
          </cell>
        </row>
        <row r="236">
          <cell r="D236">
            <v>1213.44</v>
          </cell>
        </row>
        <row r="237">
          <cell r="D237">
            <v>2673.7249999999999</v>
          </cell>
        </row>
        <row r="238">
          <cell r="D238">
            <v>0</v>
          </cell>
        </row>
        <row r="239">
          <cell r="D239">
            <v>890.53500000000008</v>
          </cell>
        </row>
        <row r="240">
          <cell r="D240">
            <v>0</v>
          </cell>
        </row>
        <row r="241">
          <cell r="D241">
            <v>6347.0360000000001</v>
          </cell>
        </row>
        <row r="244">
          <cell r="D244">
            <v>0.84999999999999165</v>
          </cell>
        </row>
        <row r="245">
          <cell r="D245">
            <v>7.4499999999999069</v>
          </cell>
        </row>
        <row r="246">
          <cell r="D246">
            <v>22.11</v>
          </cell>
        </row>
        <row r="247">
          <cell r="D247">
            <v>1.5030000000001209</v>
          </cell>
        </row>
        <row r="248">
          <cell r="D248">
            <v>29</v>
          </cell>
        </row>
        <row r="249">
          <cell r="D249">
            <v>0.19999999999996376</v>
          </cell>
        </row>
        <row r="250">
          <cell r="D250">
            <v>0</v>
          </cell>
        </row>
        <row r="251">
          <cell r="D251">
            <v>61.112999999999985</v>
          </cell>
        </row>
        <row r="254">
          <cell r="D254">
            <v>4064.2</v>
          </cell>
        </row>
        <row r="255">
          <cell r="D255">
            <v>5460.6</v>
          </cell>
        </row>
        <row r="256">
          <cell r="D256">
            <v>4692.3999999999996</v>
          </cell>
        </row>
        <row r="257">
          <cell r="D257">
            <v>27648.400000000001</v>
          </cell>
        </row>
        <row r="258">
          <cell r="D258">
            <v>4238.3999999999996</v>
          </cell>
        </row>
        <row r="259">
          <cell r="D259">
            <v>205</v>
          </cell>
        </row>
        <row r="260">
          <cell r="D260">
            <v>0</v>
          </cell>
        </row>
        <row r="261">
          <cell r="D261">
            <v>46309</v>
          </cell>
        </row>
        <row r="264">
          <cell r="D264">
            <v>48364</v>
          </cell>
        </row>
        <row r="265">
          <cell r="D265">
            <v>21510</v>
          </cell>
        </row>
        <row r="266">
          <cell r="D266">
            <v>7053</v>
          </cell>
        </row>
        <row r="267">
          <cell r="D267">
            <v>17731.080000000002</v>
          </cell>
        </row>
        <row r="268">
          <cell r="D268">
            <v>18360</v>
          </cell>
        </row>
        <row r="269">
          <cell r="D269">
            <v>0</v>
          </cell>
        </row>
        <row r="270">
          <cell r="D270">
            <v>113018.08</v>
          </cell>
        </row>
        <row r="273">
          <cell r="D273">
            <v>0</v>
          </cell>
        </row>
        <row r="274">
          <cell r="D274">
            <v>0</v>
          </cell>
        </row>
        <row r="275">
          <cell r="D275">
            <v>0</v>
          </cell>
        </row>
        <row r="278">
          <cell r="D278">
            <v>97.53086419753086</v>
          </cell>
        </row>
        <row r="279">
          <cell r="D279">
            <v>97.551020408163268</v>
          </cell>
        </row>
        <row r="280">
          <cell r="D280">
            <v>95.205579227211473</v>
          </cell>
        </row>
        <row r="281">
          <cell r="D281">
            <v>81.333333333333329</v>
          </cell>
        </row>
        <row r="282">
          <cell r="D282">
            <v>28.205128205128204</v>
          </cell>
        </row>
        <row r="283">
          <cell r="D283">
            <v>98.412698412698404</v>
          </cell>
        </row>
        <row r="284">
          <cell r="D284">
            <v>0</v>
          </cell>
        </row>
      </sheetData>
      <sheetData sheetId="11" refreshError="1">
        <row r="5">
          <cell r="D5">
            <v>3885.4596819999997</v>
          </cell>
        </row>
        <row r="6">
          <cell r="D6">
            <v>4737.4442234000007</v>
          </cell>
        </row>
        <row r="7">
          <cell r="D7">
            <v>3995.3860179999997</v>
          </cell>
        </row>
        <row r="8">
          <cell r="D8">
            <v>3011</v>
          </cell>
        </row>
        <row r="11">
          <cell r="D11">
            <v>3100</v>
          </cell>
        </row>
        <row r="12">
          <cell r="D12">
            <v>3192.931426203942</v>
          </cell>
        </row>
        <row r="13">
          <cell r="D13">
            <v>5182.013132</v>
          </cell>
        </row>
        <row r="15">
          <cell r="D15">
            <v>2399.9999999999995</v>
          </cell>
        </row>
        <row r="18">
          <cell r="D18">
            <v>2900</v>
          </cell>
        </row>
        <row r="20">
          <cell r="D20" t="str">
            <v>Rate</v>
          </cell>
        </row>
        <row r="21">
          <cell r="D21">
            <v>7814.28177154677</v>
          </cell>
        </row>
        <row r="22">
          <cell r="D22">
            <v>0</v>
          </cell>
        </row>
        <row r="23">
          <cell r="D23">
            <v>7814.28177154677</v>
          </cell>
        </row>
        <row r="24">
          <cell r="D24">
            <v>14100</v>
          </cell>
        </row>
        <row r="25">
          <cell r="D25">
            <v>15000</v>
          </cell>
        </row>
        <row r="26">
          <cell r="D26">
            <v>15000</v>
          </cell>
        </row>
        <row r="27">
          <cell r="D27">
            <v>16346</v>
          </cell>
        </row>
        <row r="28">
          <cell r="D28">
            <v>10000</v>
          </cell>
        </row>
        <row r="29">
          <cell r="D29">
            <v>10000</v>
          </cell>
        </row>
        <row r="30">
          <cell r="D30">
            <v>10000</v>
          </cell>
        </row>
        <row r="31">
          <cell r="D31">
            <v>7814.28177154677</v>
          </cell>
        </row>
        <row r="35">
          <cell r="D35" t="str">
            <v>Rate</v>
          </cell>
        </row>
        <row r="37">
          <cell r="D37">
            <v>6.75</v>
          </cell>
        </row>
        <row r="38">
          <cell r="D38">
            <v>3.5</v>
          </cell>
        </row>
        <row r="40">
          <cell r="D40">
            <v>18.358000000000001</v>
          </cell>
        </row>
        <row r="41">
          <cell r="D41">
            <v>14.866460666666667</v>
          </cell>
        </row>
        <row r="43">
          <cell r="D43">
            <v>6.8</v>
          </cell>
        </row>
        <row r="44">
          <cell r="D44">
            <v>12.03</v>
          </cell>
        </row>
        <row r="45">
          <cell r="D45">
            <v>12.57</v>
          </cell>
        </row>
        <row r="48">
          <cell r="D48" t="str">
            <v>Rate</v>
          </cell>
        </row>
        <row r="49">
          <cell r="D49">
            <v>3.69</v>
          </cell>
        </row>
        <row r="53">
          <cell r="D53" t="str">
            <v>Rate</v>
          </cell>
        </row>
        <row r="54">
          <cell r="D54">
            <v>2.56</v>
          </cell>
        </row>
        <row r="58">
          <cell r="D58" t="str">
            <v>Rate</v>
          </cell>
        </row>
        <row r="59">
          <cell r="D59">
            <v>31</v>
          </cell>
        </row>
        <row r="60">
          <cell r="D60">
            <v>61.346069999999997</v>
          </cell>
        </row>
        <row r="61">
          <cell r="D61">
            <v>41</v>
          </cell>
        </row>
        <row r="62">
          <cell r="D62">
            <v>107.06610142291643</v>
          </cell>
        </row>
        <row r="63">
          <cell r="D63">
            <v>40</v>
          </cell>
        </row>
        <row r="64">
          <cell r="D64">
            <v>84.65</v>
          </cell>
        </row>
        <row r="65">
          <cell r="D65">
            <v>71.72751472727272</v>
          </cell>
        </row>
        <row r="66">
          <cell r="D66">
            <v>28.5</v>
          </cell>
        </row>
        <row r="67">
          <cell r="D67">
            <v>78</v>
          </cell>
        </row>
        <row r="68">
          <cell r="D68">
            <v>26</v>
          </cell>
        </row>
        <row r="69">
          <cell r="D69">
            <v>82.316356976744189</v>
          </cell>
        </row>
        <row r="70">
          <cell r="D70">
            <v>752.18</v>
          </cell>
        </row>
        <row r="71">
          <cell r="D71">
            <v>459.6</v>
          </cell>
        </row>
        <row r="73">
          <cell r="D73">
            <v>1600</v>
          </cell>
        </row>
        <row r="75">
          <cell r="D75">
            <v>97</v>
          </cell>
        </row>
        <row r="76">
          <cell r="D76">
            <v>2048.7508860465118</v>
          </cell>
        </row>
        <row r="77">
          <cell r="D77">
            <v>0</v>
          </cell>
        </row>
        <row r="78">
          <cell r="D78">
            <v>8.7974399999999999</v>
          </cell>
        </row>
        <row r="79">
          <cell r="D79">
            <v>132.24351843087766</v>
          </cell>
        </row>
        <row r="80">
          <cell r="D80">
            <v>824.65</v>
          </cell>
        </row>
        <row r="81">
          <cell r="D81">
            <v>245</v>
          </cell>
        </row>
        <row r="82">
          <cell r="D82">
            <v>117</v>
          </cell>
        </row>
        <row r="83">
          <cell r="D83">
            <v>20</v>
          </cell>
        </row>
        <row r="84">
          <cell r="D84">
            <v>40.127600000000001</v>
          </cell>
        </row>
        <row r="85">
          <cell r="D85">
            <v>97</v>
          </cell>
        </row>
        <row r="86">
          <cell r="D86">
            <v>133</v>
          </cell>
        </row>
        <row r="87">
          <cell r="D87">
            <v>20</v>
          </cell>
        </row>
        <row r="90">
          <cell r="D90" t="str">
            <v>Rate</v>
          </cell>
        </row>
        <row r="91">
          <cell r="D91">
            <v>3.0019103721764564</v>
          </cell>
        </row>
        <row r="95">
          <cell r="D95" t="str">
            <v>Rate</v>
          </cell>
        </row>
        <row r="96">
          <cell r="D96">
            <v>7.4249030144218917</v>
          </cell>
        </row>
        <row r="97">
          <cell r="D97">
            <v>6.8018657736874788</v>
          </cell>
        </row>
        <row r="98">
          <cell r="D98">
            <v>7.0599666264706986</v>
          </cell>
        </row>
        <row r="100">
          <cell r="D100" t="str">
            <v>Rate</v>
          </cell>
        </row>
        <row r="101">
          <cell r="D101">
            <v>30.186550400000002</v>
          </cell>
        </row>
        <row r="104">
          <cell r="D104" t="str">
            <v>Rate</v>
          </cell>
        </row>
        <row r="105">
          <cell r="D105">
            <v>10</v>
          </cell>
        </row>
        <row r="109">
          <cell r="D109" t="str">
            <v>Rate</v>
          </cell>
        </row>
        <row r="111">
          <cell r="D111">
            <v>3.9648197393511722</v>
          </cell>
        </row>
        <row r="113">
          <cell r="D113" t="str">
            <v>Rate</v>
          </cell>
        </row>
        <row r="114">
          <cell r="D114">
            <v>18300</v>
          </cell>
        </row>
        <row r="118">
          <cell r="D118" t="str">
            <v>Rate</v>
          </cell>
        </row>
        <row r="119">
          <cell r="D119">
            <v>157.04</v>
          </cell>
        </row>
        <row r="120">
          <cell r="D120">
            <v>54.712869031975472</v>
          </cell>
        </row>
        <row r="130">
          <cell r="D130" t="str">
            <v xml:space="preserve"> Amount in local cur.</v>
          </cell>
        </row>
        <row r="131">
          <cell r="D131" t="str">
            <v>Value in Rs.</v>
          </cell>
        </row>
        <row r="132">
          <cell r="D132">
            <v>27598655.690000001</v>
          </cell>
        </row>
        <row r="133">
          <cell r="D133">
            <v>8336817.2400000002</v>
          </cell>
        </row>
        <row r="134">
          <cell r="D134">
            <v>3396057.12</v>
          </cell>
        </row>
        <row r="135">
          <cell r="D135">
            <v>314736.89</v>
          </cell>
        </row>
        <row r="136">
          <cell r="D136">
            <v>538220</v>
          </cell>
        </row>
        <row r="137">
          <cell r="D137">
            <v>39646266.939999998</v>
          </cell>
        </row>
        <row r="138">
          <cell r="D138">
            <v>78.3</v>
          </cell>
        </row>
      </sheetData>
      <sheetData sheetId="12" refreshError="1"/>
      <sheetData sheetId="13" refreshError="1"/>
      <sheetData sheetId="14" refreshError="1"/>
      <sheetData sheetId="15" refreshError="1">
        <row r="7">
          <cell r="E7" t="str">
            <v>MU</v>
          </cell>
        </row>
        <row r="8">
          <cell r="E8">
            <v>0.64641400000000004</v>
          </cell>
        </row>
        <row r="9">
          <cell r="E9">
            <v>2.7489509999999999</v>
          </cell>
        </row>
        <row r="10">
          <cell r="E10">
            <v>3.9610299999999303</v>
          </cell>
        </row>
        <row r="11">
          <cell r="E11">
            <v>0</v>
          </cell>
        </row>
        <row r="12">
          <cell r="E12">
            <v>7.3563949999999299</v>
          </cell>
        </row>
        <row r="14">
          <cell r="E14" t="str">
            <v>Power</v>
          </cell>
        </row>
        <row r="15">
          <cell r="E15">
            <v>0.64641400000000004</v>
          </cell>
          <cell r="K15">
            <v>0.67000599999999999</v>
          </cell>
        </row>
        <row r="16">
          <cell r="E16">
            <v>2.7489509999999999</v>
          </cell>
        </row>
        <row r="17">
          <cell r="E17">
            <v>3.9610299999999303</v>
          </cell>
        </row>
        <row r="18">
          <cell r="E18">
            <v>0</v>
          </cell>
        </row>
        <row r="19">
          <cell r="E19">
            <v>0</v>
          </cell>
        </row>
        <row r="20">
          <cell r="E20">
            <v>7.3563949999999299</v>
          </cell>
        </row>
        <row r="22">
          <cell r="E22" t="str">
            <v>Power</v>
          </cell>
        </row>
        <row r="23">
          <cell r="E23">
            <v>0</v>
          </cell>
        </row>
        <row r="24">
          <cell r="E24">
            <v>0</v>
          </cell>
        </row>
        <row r="25">
          <cell r="E25">
            <v>0</v>
          </cell>
        </row>
        <row r="27">
          <cell r="E27">
            <v>7.3563949999999299</v>
          </cell>
        </row>
        <row r="28">
          <cell r="E28">
            <v>0</v>
          </cell>
        </row>
        <row r="32">
          <cell r="E32" t="str">
            <v>Naphtha</v>
          </cell>
        </row>
        <row r="33">
          <cell r="E33">
            <v>0</v>
          </cell>
        </row>
        <row r="34">
          <cell r="E34" t="str">
            <v>NA</v>
          </cell>
        </row>
        <row r="35">
          <cell r="E35">
            <v>0</v>
          </cell>
        </row>
        <row r="37">
          <cell r="E37" t="str">
            <v>Price</v>
          </cell>
        </row>
        <row r="38">
          <cell r="E38">
            <v>30.186550400000002</v>
          </cell>
        </row>
        <row r="39">
          <cell r="E39">
            <v>7.0599666264706986</v>
          </cell>
        </row>
        <row r="49">
          <cell r="E49" t="str">
            <v>Rs. / Kwh</v>
          </cell>
        </row>
        <row r="51">
          <cell r="E51">
            <v>2.3767906554117957</v>
          </cell>
        </row>
        <row r="52">
          <cell r="E52">
            <v>6.9120492293688898</v>
          </cell>
        </row>
        <row r="53">
          <cell r="E53">
            <v>2.3767906554117957</v>
          </cell>
        </row>
        <row r="55">
          <cell r="E55">
            <v>1.6590921572206141</v>
          </cell>
        </row>
        <row r="56">
          <cell r="E56">
            <v>5.8652467427200001</v>
          </cell>
        </row>
        <row r="57">
          <cell r="E57">
            <v>1.6590921572206141</v>
          </cell>
        </row>
        <row r="59">
          <cell r="E59">
            <v>2.0237923240882609</v>
          </cell>
        </row>
        <row r="61">
          <cell r="E61">
            <v>4.5</v>
          </cell>
        </row>
        <row r="63">
          <cell r="E63">
            <v>4.95</v>
          </cell>
        </row>
        <row r="65">
          <cell r="E65">
            <v>1.8584388814545296</v>
          </cell>
        </row>
        <row r="68">
          <cell r="E68" t="str">
            <v>Rs. Cr / Day</v>
          </cell>
        </row>
        <row r="70">
          <cell r="E70">
            <v>0</v>
          </cell>
        </row>
        <row r="71">
          <cell r="E71">
            <v>0.53763440860215062</v>
          </cell>
        </row>
        <row r="72">
          <cell r="E72">
            <v>0.17580645161290323</v>
          </cell>
        </row>
        <row r="73">
          <cell r="E73">
            <v>3.0967741935483871E-2</v>
          </cell>
        </row>
        <row r="74">
          <cell r="E74">
            <v>9.6774193548387094E-2</v>
          </cell>
        </row>
        <row r="76">
          <cell r="E76">
            <v>0.84118279569892485</v>
          </cell>
        </row>
        <row r="77">
          <cell r="E77">
            <v>1.1434714907219268</v>
          </cell>
        </row>
        <row r="78">
          <cell r="E78">
            <v>3.0019103721764564</v>
          </cell>
        </row>
        <row r="87">
          <cell r="E87" t="str">
            <v>Day</v>
          </cell>
        </row>
        <row r="88">
          <cell r="E88">
            <v>9133</v>
          </cell>
        </row>
        <row r="89">
          <cell r="E89">
            <v>6217.74</v>
          </cell>
        </row>
        <row r="90">
          <cell r="E90">
            <v>6856</v>
          </cell>
        </row>
        <row r="91">
          <cell r="E91">
            <v>6021.6270000000004</v>
          </cell>
        </row>
        <row r="92">
          <cell r="E92">
            <v>385000</v>
          </cell>
        </row>
        <row r="93">
          <cell r="E93">
            <v>869.9</v>
          </cell>
        </row>
        <row r="94">
          <cell r="E94">
            <v>2076.4250000000002</v>
          </cell>
        </row>
        <row r="95">
          <cell r="E95">
            <v>27</v>
          </cell>
        </row>
        <row r="96">
          <cell r="E96">
            <v>339.94499999999999</v>
          </cell>
        </row>
        <row r="97">
          <cell r="E97">
            <v>1710.125</v>
          </cell>
        </row>
        <row r="98">
          <cell r="E98">
            <v>2634.9349999999999</v>
          </cell>
        </row>
        <row r="99">
          <cell r="E99">
            <v>0</v>
          </cell>
        </row>
        <row r="100">
          <cell r="E100">
            <v>2565.223</v>
          </cell>
        </row>
        <row r="101">
          <cell r="E101">
            <v>2154.364</v>
          </cell>
        </row>
        <row r="102">
          <cell r="E102">
            <v>677.9</v>
          </cell>
        </row>
        <row r="103">
          <cell r="E103">
            <v>0</v>
          </cell>
        </row>
        <row r="109">
          <cell r="E109" t="str">
            <v>MU</v>
          </cell>
        </row>
        <row r="110">
          <cell r="E110">
            <v>1.095388</v>
          </cell>
        </row>
        <row r="111">
          <cell r="E111">
            <v>4.5237091110000041</v>
          </cell>
        </row>
        <row r="112">
          <cell r="E112">
            <v>7.030282000000411E-2</v>
          </cell>
        </row>
        <row r="113">
          <cell r="E113">
            <v>0.71148699999999998</v>
          </cell>
        </row>
        <row r="114">
          <cell r="E114">
            <v>0.35464875000000146</v>
          </cell>
        </row>
        <row r="115">
          <cell r="E115">
            <v>1.7398E-2</v>
          </cell>
        </row>
        <row r="116">
          <cell r="E116">
            <v>5.4812000000000013E-2</v>
          </cell>
        </row>
        <row r="122">
          <cell r="E122">
            <v>1.9296658000000754E-2</v>
          </cell>
        </row>
        <row r="123">
          <cell r="E123">
            <v>4.9000000000000002E-2</v>
          </cell>
        </row>
        <row r="124">
          <cell r="E124">
            <v>5.8999999999999997E-2</v>
          </cell>
        </row>
        <row r="125">
          <cell r="E125">
            <v>0</v>
          </cell>
        </row>
        <row r="128">
          <cell r="E128">
            <v>0.38803805399992797</v>
          </cell>
        </row>
        <row r="129">
          <cell r="E129">
            <v>1.3314606999990621E-2</v>
          </cell>
        </row>
        <row r="130">
          <cell r="E130">
            <v>7.3563949999999299</v>
          </cell>
        </row>
        <row r="132">
          <cell r="E132">
            <v>0.25874249999999999</v>
          </cell>
        </row>
        <row r="133">
          <cell r="E133">
            <v>4.8394500000000695</v>
          </cell>
        </row>
        <row r="134">
          <cell r="E134">
            <v>12.454587499999999</v>
          </cell>
        </row>
        <row r="137">
          <cell r="E137">
            <v>12.454587500000001</v>
          </cell>
        </row>
        <row r="138">
          <cell r="E138">
            <v>0</v>
          </cell>
        </row>
        <row r="139">
          <cell r="E139">
            <v>0</v>
          </cell>
        </row>
        <row r="140">
          <cell r="E140">
            <v>0</v>
          </cell>
        </row>
        <row r="146">
          <cell r="E146" t="str">
            <v>Sp. Cons</v>
          </cell>
        </row>
        <row r="147">
          <cell r="E147">
            <v>119.93736997700645</v>
          </cell>
        </row>
        <row r="148">
          <cell r="E148">
            <v>727.54877350934657</v>
          </cell>
        </row>
        <row r="149">
          <cell r="E149">
            <v>10.254203617270145</v>
          </cell>
        </row>
        <row r="150">
          <cell r="E150">
            <v>118.15527597441687</v>
          </cell>
        </row>
        <row r="151">
          <cell r="E151">
            <v>0.92116558441558816</v>
          </cell>
        </row>
        <row r="152">
          <cell r="E152">
            <v>20</v>
          </cell>
        </row>
        <row r="153">
          <cell r="E153">
            <v>8.0743264642929233</v>
          </cell>
        </row>
        <row r="159">
          <cell r="E159">
            <v>7.5224095526980514</v>
          </cell>
        </row>
        <row r="160">
          <cell r="E160">
            <v>22.744531564768071</v>
          </cell>
        </row>
        <row r="161">
          <cell r="E161">
            <v>87.033485764862078</v>
          </cell>
        </row>
        <row r="162">
          <cell r="E162" t="e">
            <v>#DIV/0!</v>
          </cell>
        </row>
        <row r="168">
          <cell r="E168" t="str">
            <v>Amount</v>
          </cell>
        </row>
        <row r="169">
          <cell r="E169">
            <v>0.32882565987576245</v>
          </cell>
        </row>
        <row r="170">
          <cell r="E170">
            <v>1.3579769301020048</v>
          </cell>
        </row>
        <row r="171">
          <cell r="E171">
            <v>2.1104276455126674E-2</v>
          </cell>
        </row>
        <row r="172">
          <cell r="E172">
            <v>0.21358202049687103</v>
          </cell>
        </row>
        <row r="173">
          <cell r="E173">
            <v>0.10646237611044194</v>
          </cell>
        </row>
        <row r="174">
          <cell r="E174">
            <v>5.2227236655125993E-3</v>
          </cell>
        </row>
        <row r="175">
          <cell r="E175">
            <v>1.6454071131973596E-2</v>
          </cell>
        </row>
        <row r="176">
          <cell r="E176">
            <v>0</v>
          </cell>
        </row>
        <row r="177">
          <cell r="E177">
            <v>0</v>
          </cell>
        </row>
        <row r="178">
          <cell r="E178">
            <v>0</v>
          </cell>
        </row>
        <row r="179">
          <cell r="E179">
            <v>0</v>
          </cell>
        </row>
        <row r="180">
          <cell r="E180">
            <v>0</v>
          </cell>
        </row>
        <row r="181">
          <cell r="E181">
            <v>5.7926837798544057E-3</v>
          </cell>
        </row>
        <row r="182">
          <cell r="E182">
            <v>1.4709360823664636E-2</v>
          </cell>
        </row>
        <row r="183">
          <cell r="E183">
            <v>1.7711271195841094E-2</v>
          </cell>
        </row>
        <row r="184">
          <cell r="E184">
            <v>0</v>
          </cell>
        </row>
        <row r="190">
          <cell r="E190" t="str">
            <v>Amount</v>
          </cell>
        </row>
        <row r="191">
          <cell r="E191">
            <v>360.04123494554085</v>
          </cell>
        </row>
        <row r="192">
          <cell r="E192">
            <v>2184.0362094619668</v>
          </cell>
        </row>
        <row r="193">
          <cell r="E193">
            <v>30.782200197092582</v>
          </cell>
        </row>
        <row r="194">
          <cell r="E194">
            <v>354.69154847497367</v>
          </cell>
        </row>
        <row r="195">
          <cell r="E195">
            <v>2.7652565223491412</v>
          </cell>
        </row>
        <row r="196">
          <cell r="E196">
            <v>60.038207443529132</v>
          </cell>
        </row>
        <row r="197">
          <cell r="E197">
            <v>24.238404361499782</v>
          </cell>
        </row>
        <row r="198">
          <cell r="E198">
            <v>0</v>
          </cell>
        </row>
        <row r="199">
          <cell r="E199">
            <v>0</v>
          </cell>
        </row>
        <row r="200">
          <cell r="E200">
            <v>0</v>
          </cell>
        </row>
        <row r="201">
          <cell r="E201">
            <v>0</v>
          </cell>
        </row>
        <row r="202">
          <cell r="E202">
            <v>0</v>
          </cell>
        </row>
        <row r="203">
          <cell r="E203">
            <v>22.581599260003539</v>
          </cell>
        </row>
        <row r="204">
          <cell r="E204">
            <v>68.277045214572084</v>
          </cell>
        </row>
        <row r="205">
          <cell r="E205">
            <v>261.26672364421148</v>
          </cell>
        </row>
        <row r="206">
          <cell r="E206" t="e">
            <v>#DIV/0!</v>
          </cell>
        </row>
        <row r="218">
          <cell r="E218" t="str">
            <v>Production</v>
          </cell>
        </row>
        <row r="219">
          <cell r="E219">
            <v>9133</v>
          </cell>
        </row>
        <row r="220">
          <cell r="E220">
            <v>6021.6270000000004</v>
          </cell>
        </row>
        <row r="225">
          <cell r="E225" t="str">
            <v>MU</v>
          </cell>
        </row>
        <row r="226">
          <cell r="E226">
            <v>2.7114648328525739</v>
          </cell>
        </row>
        <row r="227">
          <cell r="E227">
            <v>0.24737475</v>
          </cell>
        </row>
        <row r="232">
          <cell r="E232" t="str">
            <v>Sp. Cons</v>
          </cell>
        </row>
        <row r="233">
          <cell r="E233">
            <v>296.88654690162861</v>
          </cell>
        </row>
        <row r="234">
          <cell r="E234">
            <v>41.08104836118212</v>
          </cell>
        </row>
        <row r="238">
          <cell r="E238" t="str">
            <v>Price</v>
          </cell>
        </row>
        <row r="239">
          <cell r="E239">
            <v>7.0599666264706986</v>
          </cell>
        </row>
        <row r="243">
          <cell r="E243" t="str">
            <v>Amount</v>
          </cell>
        </row>
        <row r="244">
          <cell r="E244">
            <v>1.914285122878812</v>
          </cell>
        </row>
        <row r="245">
          <cell r="E245">
            <v>0.17464574792315327</v>
          </cell>
        </row>
        <row r="250">
          <cell r="E250" t="str">
            <v>Amount</v>
          </cell>
        </row>
        <row r="251">
          <cell r="E251">
            <v>2096.0091129736252</v>
          </cell>
        </row>
        <row r="252">
          <cell r="E252">
            <v>290.03083041037456</v>
          </cell>
        </row>
        <row r="265">
          <cell r="E265" t="str">
            <v>Production</v>
          </cell>
        </row>
        <row r="266">
          <cell r="E266">
            <v>9133</v>
          </cell>
        </row>
        <row r="267">
          <cell r="E267">
            <v>6021.6270000000004</v>
          </cell>
        </row>
        <row r="272">
          <cell r="E272" t="str">
            <v>Kg</v>
          </cell>
        </row>
        <row r="273">
          <cell r="E273">
            <v>0</v>
          </cell>
        </row>
        <row r="274">
          <cell r="E274">
            <v>0</v>
          </cell>
        </row>
        <row r="279">
          <cell r="E279" t="str">
            <v>Sp. Cons</v>
          </cell>
        </row>
        <row r="280">
          <cell r="E280">
            <v>0</v>
          </cell>
        </row>
        <row r="281">
          <cell r="E281">
            <v>0</v>
          </cell>
        </row>
        <row r="285">
          <cell r="E285" t="str">
            <v>Price</v>
          </cell>
        </row>
        <row r="286">
          <cell r="E286">
            <v>30.186550400000002</v>
          </cell>
        </row>
        <row r="290">
          <cell r="E290" t="str">
            <v>Amount</v>
          </cell>
        </row>
        <row r="291">
          <cell r="E291">
            <v>0</v>
          </cell>
        </row>
        <row r="292">
          <cell r="E292">
            <v>0</v>
          </cell>
        </row>
        <row r="297">
          <cell r="E297" t="str">
            <v>Amount</v>
          </cell>
        </row>
        <row r="298">
          <cell r="E298">
            <v>0</v>
          </cell>
        </row>
        <row r="299">
          <cell r="E299">
            <v>0</v>
          </cell>
        </row>
        <row r="307">
          <cell r="E307" t="str">
            <v>Generated MU Power</v>
          </cell>
        </row>
        <row r="308">
          <cell r="E308">
            <v>0.64641400000000004</v>
          </cell>
        </row>
        <row r="309">
          <cell r="E309">
            <v>2.7489509999999999</v>
          </cell>
        </row>
        <row r="310">
          <cell r="E310">
            <v>3.9610299999999303</v>
          </cell>
        </row>
        <row r="311">
          <cell r="E311">
            <v>0</v>
          </cell>
        </row>
        <row r="312">
          <cell r="E312">
            <v>0</v>
          </cell>
        </row>
        <row r="313">
          <cell r="E313">
            <v>7.3563949999999299</v>
          </cell>
        </row>
        <row r="315">
          <cell r="E315" t="str">
            <v>Sp Cons</v>
          </cell>
        </row>
        <row r="316">
          <cell r="E316">
            <v>0.28000000000000003</v>
          </cell>
        </row>
        <row r="317">
          <cell r="E317">
            <v>0.23</v>
          </cell>
        </row>
        <row r="318">
          <cell r="E318">
            <v>0.23499999999999999</v>
          </cell>
        </row>
        <row r="319">
          <cell r="E319">
            <v>0</v>
          </cell>
        </row>
        <row r="320">
          <cell r="E320">
            <v>0</v>
          </cell>
        </row>
        <row r="321">
          <cell r="E321">
            <v>0</v>
          </cell>
        </row>
        <row r="323">
          <cell r="E323" t="str">
            <v>As per Sp Cons Gas/naphtha reqd</v>
          </cell>
        </row>
        <row r="324">
          <cell r="E324">
            <v>0.18099592000000003</v>
          </cell>
        </row>
        <row r="325">
          <cell r="E325">
            <v>0.63225872999999999</v>
          </cell>
        </row>
        <row r="326">
          <cell r="E326">
            <v>0.93084204999998355</v>
          </cell>
        </row>
        <row r="327">
          <cell r="E327">
            <v>0</v>
          </cell>
        </row>
        <row r="328">
          <cell r="E328">
            <v>0</v>
          </cell>
        </row>
        <row r="329">
          <cell r="E329">
            <v>1.7440966999999836</v>
          </cell>
        </row>
        <row r="331">
          <cell r="E331" t="str">
            <v>As per Report Gas/naphtha provided</v>
          </cell>
        </row>
        <row r="332">
          <cell r="E332">
            <v>0.19135199999999414</v>
          </cell>
        </row>
        <row r="333">
          <cell r="E333">
            <v>0.55584674999999995</v>
          </cell>
        </row>
        <row r="334">
          <cell r="E334">
            <v>0.88675400000000004</v>
          </cell>
        </row>
        <row r="335">
          <cell r="E335">
            <v>0</v>
          </cell>
        </row>
        <row r="336">
          <cell r="E336">
            <v>0</v>
          </cell>
        </row>
        <row r="337">
          <cell r="E337">
            <v>1.6339527499999942</v>
          </cell>
        </row>
        <row r="339">
          <cell r="E339" t="str">
            <v>Under / (Over) Supply</v>
          </cell>
        </row>
        <row r="340">
          <cell r="E340">
            <v>-1.0356079999994106E-2</v>
          </cell>
        </row>
        <row r="341">
          <cell r="E341">
            <v>7.6411980000000046E-2</v>
          </cell>
        </row>
        <row r="342">
          <cell r="E342">
            <v>4.4088049999983503E-2</v>
          </cell>
        </row>
        <row r="343">
          <cell r="E343">
            <v>0</v>
          </cell>
        </row>
        <row r="344">
          <cell r="E344">
            <v>0</v>
          </cell>
        </row>
        <row r="345">
          <cell r="E345">
            <v>0.11014394999998944</v>
          </cell>
        </row>
        <row r="347">
          <cell r="E347" t="str">
            <v>% Diff Gas</v>
          </cell>
        </row>
        <row r="348">
          <cell r="E348">
            <v>-5.7217201360086483</v>
          </cell>
        </row>
        <row r="349">
          <cell r="E349">
            <v>12.085555544642309</v>
          </cell>
        </row>
        <row r="350">
          <cell r="E350">
            <v>4.7363620927937538</v>
          </cell>
        </row>
        <row r="351">
          <cell r="E351">
            <v>0</v>
          </cell>
        </row>
        <row r="352">
          <cell r="E352">
            <v>0</v>
          </cell>
        </row>
        <row r="353">
          <cell r="E353">
            <v>6.3152433004426003</v>
          </cell>
        </row>
        <row r="355">
          <cell r="E355" t="str">
            <v>Sp cons as per report</v>
          </cell>
        </row>
        <row r="356">
          <cell r="E356">
            <v>0.29602081638082423</v>
          </cell>
        </row>
        <row r="357">
          <cell r="E357">
            <v>0.20220322224732268</v>
          </cell>
        </row>
        <row r="358">
          <cell r="E358">
            <v>0.22386954908193465</v>
          </cell>
        </row>
        <row r="359">
          <cell r="E359">
            <v>0</v>
          </cell>
        </row>
        <row r="360">
          <cell r="E360">
            <v>0</v>
          </cell>
        </row>
        <row r="361">
          <cell r="E361">
            <v>0</v>
          </cell>
        </row>
      </sheetData>
      <sheetData sheetId="16" refreshError="1"/>
      <sheetData sheetId="17" refreshError="1">
        <row r="8">
          <cell r="E8" t="str">
            <v>For the Day (Actual)</v>
          </cell>
        </row>
        <row r="10">
          <cell r="E10">
            <v>5621</v>
          </cell>
        </row>
        <row r="11">
          <cell r="E11">
            <v>3310</v>
          </cell>
        </row>
        <row r="12">
          <cell r="E12">
            <v>202</v>
          </cell>
        </row>
        <row r="13">
          <cell r="E13">
            <v>9133</v>
          </cell>
        </row>
        <row r="15">
          <cell r="E15">
            <v>9438</v>
          </cell>
        </row>
        <row r="20">
          <cell r="F20" t="str">
            <v>For the Day (Actual)</v>
          </cell>
        </row>
        <row r="21">
          <cell r="E21" t="str">
            <v>Sp. Cons</v>
          </cell>
          <cell r="F21" t="str">
            <v>Rate</v>
          </cell>
          <cell r="G21" t="str">
            <v>Cost / MT</v>
          </cell>
        </row>
        <row r="22">
          <cell r="E22" t="str">
            <v>per MT</v>
          </cell>
          <cell r="F22" t="str">
            <v>Rs. / UoM</v>
          </cell>
          <cell r="G22" t="str">
            <v>Rs.</v>
          </cell>
        </row>
        <row r="24">
          <cell r="E24">
            <v>0.19995587586409769</v>
          </cell>
        </row>
        <row r="25">
          <cell r="E25">
            <v>0.80004412413590231</v>
          </cell>
        </row>
        <row r="28">
          <cell r="E28">
            <v>0.22336581627066682</v>
          </cell>
          <cell r="F28">
            <v>3885.4596819999997</v>
          </cell>
          <cell r="G28">
            <v>867.87887345669549</v>
          </cell>
        </row>
        <row r="29">
          <cell r="E29">
            <v>7.4345779043030774E-2</v>
          </cell>
          <cell r="F29">
            <v>4737.4442234000007</v>
          </cell>
          <cell r="G29">
            <v>352.20898146157896</v>
          </cell>
        </row>
        <row r="30">
          <cell r="E30">
            <v>0</v>
          </cell>
          <cell r="F30">
            <v>3995.3860179999997</v>
          </cell>
          <cell r="G30">
            <v>0</v>
          </cell>
        </row>
        <row r="31">
          <cell r="E31">
            <v>0</v>
          </cell>
          <cell r="F31">
            <v>3011</v>
          </cell>
          <cell r="G31">
            <v>0</v>
          </cell>
        </row>
        <row r="32">
          <cell r="E32">
            <v>0.29771159531369762</v>
          </cell>
          <cell r="F32">
            <v>4098.2208087416693</v>
          </cell>
          <cell r="G32">
            <v>1220.0878549182744</v>
          </cell>
        </row>
        <row r="35">
          <cell r="E35">
            <v>0.18121099310193803</v>
          </cell>
          <cell r="F35">
            <v>3100</v>
          </cell>
          <cell r="G35">
            <v>561.75407861600786</v>
          </cell>
        </row>
        <row r="36">
          <cell r="E36">
            <v>1.0099638672944269</v>
          </cell>
          <cell r="F36">
            <v>3192.931426203942</v>
          </cell>
          <cell r="G36">
            <v>3224.7453712148431</v>
          </cell>
        </row>
        <row r="37">
          <cell r="F37">
            <v>5519.8516068800009</v>
          </cell>
        </row>
        <row r="38">
          <cell r="E38">
            <v>0</v>
          </cell>
          <cell r="F38">
            <v>5182.013132</v>
          </cell>
          <cell r="G38">
            <v>0</v>
          </cell>
        </row>
        <row r="39">
          <cell r="F39">
            <v>0</v>
          </cell>
        </row>
        <row r="40">
          <cell r="E40">
            <v>0</v>
          </cell>
          <cell r="F40">
            <v>2900</v>
          </cell>
          <cell r="G40">
            <v>0</v>
          </cell>
        </row>
        <row r="41">
          <cell r="E41">
            <v>-6.8652140589072597E-2</v>
          </cell>
          <cell r="F41">
            <v>2399.9999999999995</v>
          </cell>
          <cell r="G41">
            <v>-164.7651374137742</v>
          </cell>
        </row>
        <row r="43">
          <cell r="E43">
            <v>1.4888864557100625</v>
          </cell>
          <cell r="G43">
            <v>5006.5873047491259</v>
          </cell>
        </row>
        <row r="44">
          <cell r="E44">
            <v>1.42023431512099</v>
          </cell>
          <cell r="G44">
            <v>4841.8221673353519</v>
          </cell>
        </row>
        <row r="46">
          <cell r="E46">
            <v>296.88654690162861</v>
          </cell>
          <cell r="F46">
            <v>7.5775778777229403</v>
          </cell>
          <cell r="G46">
            <v>2249.6809299953352</v>
          </cell>
        </row>
        <row r="47">
          <cell r="E47">
            <v>0</v>
          </cell>
          <cell r="F47">
            <v>30.186550400000002</v>
          </cell>
          <cell r="G47">
            <v>0</v>
          </cell>
        </row>
        <row r="48">
          <cell r="E48">
            <v>121.00843096463375</v>
          </cell>
          <cell r="F48">
            <v>3.0019103721764564</v>
          </cell>
          <cell r="G48">
            <v>363.25646403353272</v>
          </cell>
        </row>
        <row r="49">
          <cell r="E49">
            <v>0.65695828314902005</v>
          </cell>
          <cell r="F49">
            <v>10</v>
          </cell>
          <cell r="G49">
            <v>6.5695828314902007</v>
          </cell>
        </row>
        <row r="50">
          <cell r="E50">
            <v>15.158655425380488</v>
          </cell>
          <cell r="F50">
            <v>3.9648197393511722</v>
          </cell>
          <cell r="G50">
            <v>60.101336252571294</v>
          </cell>
        </row>
        <row r="51">
          <cell r="G51">
            <v>116.9456384680863</v>
          </cell>
        </row>
        <row r="52">
          <cell r="G52">
            <v>104.18793245338598</v>
          </cell>
        </row>
        <row r="53">
          <cell r="G53">
            <v>71.717720177016346</v>
          </cell>
        </row>
        <row r="54">
          <cell r="G54">
            <v>7814.28177154677</v>
          </cell>
        </row>
      </sheetData>
      <sheetData sheetId="18" refreshError="1"/>
      <sheetData sheetId="19" refreshError="1">
        <row r="7">
          <cell r="E7" t="str">
            <v>For the Day (Actual)</v>
          </cell>
        </row>
        <row r="8">
          <cell r="E8">
            <v>7351.21</v>
          </cell>
        </row>
        <row r="9">
          <cell r="E9">
            <v>40</v>
          </cell>
        </row>
        <row r="10">
          <cell r="E10">
            <v>155.4435</v>
          </cell>
        </row>
        <row r="11">
          <cell r="E11">
            <v>6217.74</v>
          </cell>
        </row>
        <row r="12">
          <cell r="E12">
            <v>7004.4953003677974</v>
          </cell>
        </row>
        <row r="13">
          <cell r="E13">
            <v>6856</v>
          </cell>
        </row>
        <row r="14">
          <cell r="E14">
            <v>4959.8539999999994</v>
          </cell>
        </row>
        <row r="15">
          <cell r="E15">
            <v>1278.7159999999999</v>
          </cell>
        </row>
        <row r="16">
          <cell r="E16">
            <v>6238.57</v>
          </cell>
        </row>
        <row r="17">
          <cell r="E17">
            <v>6021.6270000000004</v>
          </cell>
        </row>
        <row r="18">
          <cell r="E18">
            <v>0</v>
          </cell>
        </row>
        <row r="19">
          <cell r="E19">
            <v>6021.6270000000004</v>
          </cell>
        </row>
        <row r="23">
          <cell r="F23" t="str">
            <v>For the Day (Actual)</v>
          </cell>
        </row>
        <row r="24">
          <cell r="E24" t="str">
            <v>Sp. Cons</v>
          </cell>
          <cell r="F24" t="str">
            <v>Rate</v>
          </cell>
          <cell r="G24" t="str">
            <v>Cost / Ton</v>
          </cell>
        </row>
        <row r="25">
          <cell r="E25" t="str">
            <v>per MT</v>
          </cell>
          <cell r="F25" t="str">
            <v>Rs. / UoM</v>
          </cell>
          <cell r="G25" t="str">
            <v>Rs.</v>
          </cell>
        </row>
        <row r="28">
          <cell r="G28">
            <v>0.84581177792499462</v>
          </cell>
        </row>
        <row r="30">
          <cell r="E30">
            <v>1.1292382762868822</v>
          </cell>
          <cell r="F30">
            <v>7814.28177154677</v>
          </cell>
          <cell r="G30">
            <v>8824.1860781214782</v>
          </cell>
        </row>
        <row r="31">
          <cell r="E31">
            <v>0</v>
          </cell>
          <cell r="F31">
            <v>14100</v>
          </cell>
          <cell r="G31">
            <v>0</v>
          </cell>
        </row>
        <row r="32">
          <cell r="E32">
            <v>0</v>
          </cell>
          <cell r="F32">
            <v>15000</v>
          </cell>
          <cell r="G32">
            <v>0</v>
          </cell>
        </row>
        <row r="33">
          <cell r="E33">
            <v>0</v>
          </cell>
          <cell r="F33">
            <v>16346</v>
          </cell>
          <cell r="G33">
            <v>0</v>
          </cell>
        </row>
        <row r="34">
          <cell r="E34">
            <v>5.3057863468076824E-2</v>
          </cell>
          <cell r="F34">
            <v>10000</v>
          </cell>
          <cell r="G34">
            <v>530.57863468076823</v>
          </cell>
        </row>
        <row r="35">
          <cell r="E35">
            <v>1.182296139754959</v>
          </cell>
          <cell r="F35">
            <v>7912.3701738052723</v>
          </cell>
          <cell r="G35">
            <v>9354.7647128022472</v>
          </cell>
        </row>
        <row r="37">
          <cell r="E37">
            <v>727.54877350934646</v>
          </cell>
          <cell r="F37">
            <v>3.0019103721764564</v>
          </cell>
          <cell r="G37">
            <v>2184.0362094619668</v>
          </cell>
        </row>
        <row r="38">
          <cell r="E38">
            <v>5.8175673945879502</v>
          </cell>
          <cell r="F38">
            <v>81.299278296074704</v>
          </cell>
          <cell r="G38">
            <v>472.96403061877601</v>
          </cell>
        </row>
        <row r="39">
          <cell r="G39">
            <v>384.88598232507888</v>
          </cell>
        </row>
        <row r="40">
          <cell r="G40">
            <v>369.83150293068832</v>
          </cell>
        </row>
        <row r="41">
          <cell r="E41">
            <v>41.482918230739791</v>
          </cell>
          <cell r="F41">
            <v>3.69</v>
          </cell>
          <cell r="G41">
            <v>153.07196827142982</v>
          </cell>
        </row>
        <row r="42">
          <cell r="E42">
            <v>57.265179952844605</v>
          </cell>
          <cell r="F42">
            <v>2.56</v>
          </cell>
          <cell r="G42">
            <v>146.59886067928218</v>
          </cell>
        </row>
        <row r="43">
          <cell r="E43">
            <v>41.271909085937978</v>
          </cell>
          <cell r="F43">
            <v>6.75</v>
          </cell>
          <cell r="G43">
            <v>278.58538633008135</v>
          </cell>
        </row>
        <row r="44">
          <cell r="G44">
            <v>168.30108890526139</v>
          </cell>
        </row>
        <row r="45">
          <cell r="G45">
            <v>135.08637151027997</v>
          </cell>
        </row>
        <row r="46">
          <cell r="G46">
            <v>175.57834781299624</v>
          </cell>
        </row>
        <row r="47">
          <cell r="G47">
            <v>13823.704461648089</v>
          </cell>
        </row>
        <row r="50">
          <cell r="G50">
            <v>0.9788</v>
          </cell>
        </row>
        <row r="51">
          <cell r="E51">
            <v>1.021659174499387</v>
          </cell>
          <cell r="F51">
            <v>13823.704461648089</v>
          </cell>
          <cell r="G51">
            <v>14123.114488810879</v>
          </cell>
        </row>
        <row r="52">
          <cell r="E52">
            <v>1.8199999999999997E-2</v>
          </cell>
          <cell r="F52">
            <v>10000</v>
          </cell>
          <cell r="G52">
            <v>181.99999999999997</v>
          </cell>
        </row>
        <row r="53">
          <cell r="G53">
            <v>13941.114488810879</v>
          </cell>
        </row>
        <row r="54">
          <cell r="E54">
            <v>10.254203617270145</v>
          </cell>
          <cell r="F54">
            <v>3.0019103721764564</v>
          </cell>
          <cell r="G54">
            <v>30.782200197092585</v>
          </cell>
        </row>
        <row r="55">
          <cell r="G55">
            <v>86.057420860465982</v>
          </cell>
        </row>
        <row r="56">
          <cell r="G56">
            <v>12.293917265780856</v>
          </cell>
        </row>
        <row r="57">
          <cell r="G57">
            <v>66.967562761170811</v>
          </cell>
        </row>
        <row r="58">
          <cell r="G58">
            <v>27.046617984717884</v>
          </cell>
        </row>
        <row r="59">
          <cell r="G59">
            <v>340.55774623201796</v>
          </cell>
        </row>
        <row r="60">
          <cell r="G60">
            <v>14164.262207880107</v>
          </cell>
        </row>
        <row r="61">
          <cell r="G61">
            <v>18300</v>
          </cell>
        </row>
        <row r="62">
          <cell r="G62">
            <v>15011.961934995194</v>
          </cell>
        </row>
        <row r="65">
          <cell r="G65">
            <v>0.96522552443909437</v>
          </cell>
        </row>
        <row r="66">
          <cell r="E66">
            <v>1.0360273062413197</v>
          </cell>
          <cell r="F66">
            <v>14164.262207880107</v>
          </cell>
          <cell r="G66">
            <v>14674.562420125754</v>
          </cell>
        </row>
        <row r="67">
          <cell r="E67">
            <v>1.7387237780452813E-2</v>
          </cell>
          <cell r="F67">
            <v>10000</v>
          </cell>
          <cell r="G67">
            <v>173.87237780452813</v>
          </cell>
        </row>
        <row r="68">
          <cell r="G68">
            <v>14500.690042321226</v>
          </cell>
        </row>
        <row r="69">
          <cell r="G69">
            <v>336.42783444111956</v>
          </cell>
        </row>
        <row r="70">
          <cell r="E70">
            <v>118.15527597441687</v>
          </cell>
          <cell r="F70">
            <v>3.0019103721764564</v>
          </cell>
          <cell r="G70">
            <v>354.69154847497367</v>
          </cell>
        </row>
        <row r="71">
          <cell r="G71">
            <v>152.67548765635556</v>
          </cell>
        </row>
        <row r="72">
          <cell r="E72">
            <v>41.08104836118212</v>
          </cell>
          <cell r="F72">
            <v>6.8018657736874788</v>
          </cell>
          <cell r="G72">
            <v>279.42777679512477</v>
          </cell>
        </row>
        <row r="73">
          <cell r="G73">
            <v>0</v>
          </cell>
        </row>
        <row r="74">
          <cell r="G74">
            <v>21.374568271889778</v>
          </cell>
        </row>
        <row r="75">
          <cell r="G75">
            <v>210.7806596989048</v>
          </cell>
        </row>
        <row r="76">
          <cell r="G76">
            <v>45.802646296906666</v>
          </cell>
        </row>
        <row r="77">
          <cell r="G77">
            <v>1401.1805216352748</v>
          </cell>
        </row>
        <row r="78">
          <cell r="G78">
            <v>15565.442729515382</v>
          </cell>
        </row>
        <row r="81">
          <cell r="G81">
            <v>0.96522552443909437</v>
          </cell>
        </row>
        <row r="82">
          <cell r="E82">
            <v>1.0360273062413197</v>
          </cell>
          <cell r="F82">
            <v>18300</v>
          </cell>
          <cell r="G82">
            <v>18959.299704216151</v>
          </cell>
        </row>
        <row r="83">
          <cell r="E83">
            <v>1.7387237780452813E-2</v>
          </cell>
          <cell r="F83">
            <v>10000</v>
          </cell>
          <cell r="G83">
            <v>173.87237780452813</v>
          </cell>
        </row>
        <row r="84">
          <cell r="G84">
            <v>18785.427326411624</v>
          </cell>
        </row>
        <row r="85">
          <cell r="G85">
            <v>485.42732641162365</v>
          </cell>
        </row>
        <row r="86">
          <cell r="E86">
            <v>118.15527597441687</v>
          </cell>
          <cell r="F86">
            <v>3.0019103721764564</v>
          </cell>
          <cell r="G86">
            <v>354.69154847497367</v>
          </cell>
        </row>
        <row r="87">
          <cell r="G87">
            <v>152.67548765635556</v>
          </cell>
        </row>
        <row r="88">
          <cell r="E88">
            <v>41.08104836118212</v>
          </cell>
          <cell r="F88">
            <v>6.8018657736874788</v>
          </cell>
          <cell r="G88">
            <v>279.42777679512477</v>
          </cell>
        </row>
        <row r="89">
          <cell r="G89">
            <v>0</v>
          </cell>
        </row>
        <row r="90">
          <cell r="G90">
            <v>21.374568271889778</v>
          </cell>
        </row>
        <row r="91">
          <cell r="G91">
            <v>210.7806596989048</v>
          </cell>
        </row>
        <row r="92">
          <cell r="G92">
            <v>45.802646296906666</v>
          </cell>
        </row>
        <row r="93">
          <cell r="G93">
            <v>1550.1800136057789</v>
          </cell>
        </row>
        <row r="94">
          <cell r="G94">
            <v>19850.180013605779</v>
          </cell>
        </row>
        <row r="97">
          <cell r="F97">
            <v>0.96522552443909437</v>
          </cell>
          <cell r="G97">
            <v>0.96522552443909437</v>
          </cell>
        </row>
        <row r="98">
          <cell r="E98">
            <v>1.0360273062413197</v>
          </cell>
          <cell r="F98">
            <v>15011.961934995194</v>
          </cell>
          <cell r="G98">
            <v>15552.802484910299</v>
          </cell>
        </row>
        <row r="99">
          <cell r="E99">
            <v>1.7387237780452813E-2</v>
          </cell>
          <cell r="F99">
            <v>10000</v>
          </cell>
          <cell r="G99">
            <v>173.87237780452813</v>
          </cell>
        </row>
        <row r="100">
          <cell r="G100">
            <v>15378.930107105771</v>
          </cell>
        </row>
        <row r="101">
          <cell r="E101">
            <v>118.15527597441687</v>
          </cell>
          <cell r="F101">
            <v>3.0019103721764564</v>
          </cell>
          <cell r="G101">
            <v>354.69154847497367</v>
          </cell>
        </row>
        <row r="102">
          <cell r="G102">
            <v>152.67548765635556</v>
          </cell>
        </row>
        <row r="103">
          <cell r="E103">
            <v>41.08104836118212</v>
          </cell>
          <cell r="F103">
            <v>6.8018657736874788</v>
          </cell>
          <cell r="G103">
            <v>279.42777679512477</v>
          </cell>
        </row>
        <row r="104">
          <cell r="E104">
            <v>0</v>
          </cell>
          <cell r="F104">
            <v>30.186550400000002</v>
          </cell>
          <cell r="G104">
            <v>0</v>
          </cell>
        </row>
        <row r="105">
          <cell r="G105">
            <v>21.374568271889778</v>
          </cell>
        </row>
        <row r="106">
          <cell r="G106">
            <v>210.7806596989048</v>
          </cell>
        </row>
        <row r="107">
          <cell r="G107">
            <v>45.802646296906666</v>
          </cell>
        </row>
        <row r="108">
          <cell r="G108">
            <v>1431.7208593047326</v>
          </cell>
        </row>
        <row r="109">
          <cell r="G109">
            <v>16443.682794299926</v>
          </cell>
        </row>
        <row r="112">
          <cell r="G112">
            <v>220.62162705350846</v>
          </cell>
        </row>
        <row r="113">
          <cell r="G113">
            <v>413.88930724451188</v>
          </cell>
        </row>
        <row r="114">
          <cell r="G114">
            <v>559.9678862719868</v>
          </cell>
        </row>
        <row r="115">
          <cell r="G115">
            <v>1194.4788205700072</v>
          </cell>
        </row>
        <row r="117">
          <cell r="G117">
            <v>17844.721403563355</v>
          </cell>
        </row>
        <row r="118">
          <cell r="E118">
            <v>16.241753434527659</v>
          </cell>
          <cell r="F118">
            <v>62.342562891414282</v>
          </cell>
          <cell r="G118">
            <v>1012.5525349588845</v>
          </cell>
        </row>
        <row r="119">
          <cell r="G119">
            <v>539.58850434010856</v>
          </cell>
        </row>
        <row r="120">
          <cell r="G120">
            <v>206.55978869342232</v>
          </cell>
        </row>
        <row r="121">
          <cell r="G121">
            <v>18590.869696596885</v>
          </cell>
        </row>
      </sheetData>
      <sheetData sheetId="20" refreshError="1"/>
      <sheetData sheetId="21" refreshError="1">
        <row r="9">
          <cell r="F9">
            <v>9133</v>
          </cell>
        </row>
        <row r="10">
          <cell r="F10">
            <v>6217.74</v>
          </cell>
        </row>
        <row r="11">
          <cell r="F11">
            <v>6856</v>
          </cell>
        </row>
        <row r="12">
          <cell r="F12">
            <v>6021.6270000000004</v>
          </cell>
        </row>
        <row r="13">
          <cell r="F13">
            <v>2564.6999999999998</v>
          </cell>
        </row>
        <row r="14">
          <cell r="F14">
            <v>2154.4</v>
          </cell>
        </row>
        <row r="15">
          <cell r="F15">
            <v>677.9</v>
          </cell>
        </row>
        <row r="22">
          <cell r="F22">
            <v>380.54166666666669</v>
          </cell>
        </row>
        <row r="23">
          <cell r="F23">
            <v>100</v>
          </cell>
        </row>
        <row r="24">
          <cell r="F24">
            <v>97.644564917695845</v>
          </cell>
        </row>
        <row r="26">
          <cell r="F26" t="str">
            <v>80 : 20</v>
          </cell>
        </row>
        <row r="27">
          <cell r="F27" t="str">
            <v>12:68:0:15:5:0</v>
          </cell>
        </row>
        <row r="29">
          <cell r="F29">
            <v>0.22336581627066682</v>
          </cell>
        </row>
        <row r="30">
          <cell r="F30">
            <v>7.4345779043030774E-2</v>
          </cell>
        </row>
        <row r="31">
          <cell r="F31">
            <v>0</v>
          </cell>
        </row>
        <row r="32">
          <cell r="F32">
            <v>0.29771159531369762</v>
          </cell>
        </row>
        <row r="35">
          <cell r="F35">
            <v>0.18121099310193803</v>
          </cell>
        </row>
        <row r="36">
          <cell r="F36">
            <v>1.0099638672944269</v>
          </cell>
        </row>
        <row r="37">
          <cell r="F37">
            <v>0</v>
          </cell>
        </row>
        <row r="38">
          <cell r="F38">
            <v>0</v>
          </cell>
        </row>
        <row r="39">
          <cell r="F39">
            <v>0</v>
          </cell>
        </row>
        <row r="41">
          <cell r="F41">
            <v>1.191174860396365</v>
          </cell>
        </row>
        <row r="43">
          <cell r="F43">
            <v>1.4888864557100625</v>
          </cell>
        </row>
        <row r="44">
          <cell r="F44">
            <v>1.42023431512099</v>
          </cell>
        </row>
        <row r="46">
          <cell r="F46">
            <v>296.88654690162861</v>
          </cell>
        </row>
        <row r="47">
          <cell r="F47">
            <v>0</v>
          </cell>
        </row>
        <row r="48">
          <cell r="F48">
            <v>296.88654690162861</v>
          </cell>
        </row>
        <row r="49">
          <cell r="F49">
            <v>121.00843096463375</v>
          </cell>
        </row>
        <row r="50">
          <cell r="F50">
            <v>15.158655425380488</v>
          </cell>
        </row>
        <row r="53">
          <cell r="F53">
            <v>92.350233924345702</v>
          </cell>
        </row>
        <row r="54">
          <cell r="F54">
            <v>89.748980339165925</v>
          </cell>
        </row>
        <row r="55">
          <cell r="F55">
            <v>82.883393287934766</v>
          </cell>
        </row>
        <row r="56">
          <cell r="F56">
            <v>8.8291449478832718</v>
          </cell>
        </row>
        <row r="57">
          <cell r="F57">
            <v>1.8628344072230538</v>
          </cell>
        </row>
        <row r="58">
          <cell r="F58">
            <v>1.66</v>
          </cell>
        </row>
        <row r="59">
          <cell r="F59">
            <v>6.4246273569589079</v>
          </cell>
        </row>
        <row r="60">
          <cell r="F60">
            <v>599</v>
          </cell>
        </row>
        <row r="61">
          <cell r="F61">
            <v>6.5586335267710503</v>
          </cell>
        </row>
        <row r="62">
          <cell r="F62">
            <v>10.7075</v>
          </cell>
        </row>
        <row r="63">
          <cell r="F63">
            <v>6.6074999999999999</v>
          </cell>
        </row>
        <row r="66">
          <cell r="F66">
            <v>84.58117779249946</v>
          </cell>
        </row>
        <row r="68">
          <cell r="F68" t="str">
            <v>96 : 0 : 0 : 4</v>
          </cell>
        </row>
        <row r="70">
          <cell r="F70">
            <v>1.1292382762868822</v>
          </cell>
        </row>
        <row r="71">
          <cell r="F71">
            <v>0</v>
          </cell>
        </row>
        <row r="72">
          <cell r="F72">
            <v>0</v>
          </cell>
        </row>
        <row r="73">
          <cell r="F73">
            <v>5.3057863468076824E-2</v>
          </cell>
        </row>
        <row r="74">
          <cell r="F74">
            <v>1.182296139754959</v>
          </cell>
        </row>
        <row r="76">
          <cell r="F76">
            <v>727.53941268804886</v>
          </cell>
        </row>
        <row r="77">
          <cell r="F77">
            <v>613.71750870884011</v>
          </cell>
        </row>
        <row r="78">
          <cell r="F78">
            <v>54.860063494922663</v>
          </cell>
        </row>
        <row r="79">
          <cell r="F79">
            <v>58.961840484286085</v>
          </cell>
        </row>
        <row r="82">
          <cell r="F82">
            <v>5.8175673945879502</v>
          </cell>
        </row>
        <row r="83">
          <cell r="F83">
            <v>16.241753434527659</v>
          </cell>
        </row>
        <row r="86">
          <cell r="F86">
            <v>41.482918230739791</v>
          </cell>
        </row>
        <row r="87">
          <cell r="F87">
            <v>57.265179952844605</v>
          </cell>
        </row>
        <row r="88">
          <cell r="F88">
            <v>41.271909085937978</v>
          </cell>
        </row>
        <row r="90">
          <cell r="F90">
            <v>33.116534303460746</v>
          </cell>
        </row>
        <row r="92">
          <cell r="F92">
            <v>155.4435</v>
          </cell>
        </row>
        <row r="93">
          <cell r="F93">
            <v>87.8</v>
          </cell>
        </row>
        <row r="94">
          <cell r="F94">
            <v>61.225000000000001</v>
          </cell>
        </row>
        <row r="98">
          <cell r="F98">
            <v>399.6</v>
          </cell>
        </row>
        <row r="99">
          <cell r="F99">
            <v>65.17</v>
          </cell>
        </row>
        <row r="100">
          <cell r="F100">
            <v>1709</v>
          </cell>
        </row>
        <row r="101">
          <cell r="F101">
            <v>9.5</v>
          </cell>
        </row>
        <row r="102">
          <cell r="F102">
            <v>4.03</v>
          </cell>
        </row>
        <row r="104">
          <cell r="F104">
            <v>97.88</v>
          </cell>
        </row>
        <row r="105">
          <cell r="F105">
            <v>10.254203617270145</v>
          </cell>
        </row>
        <row r="109">
          <cell r="F109">
            <v>405.49676767676766</v>
          </cell>
        </row>
        <row r="110">
          <cell r="F110">
            <v>19.550737012987014</v>
          </cell>
        </row>
        <row r="111">
          <cell r="F111">
            <v>5.2779999999999996</v>
          </cell>
        </row>
        <row r="112">
          <cell r="F112">
            <v>1139.3</v>
          </cell>
        </row>
        <row r="114">
          <cell r="F114">
            <v>96.522552443909433</v>
          </cell>
        </row>
        <row r="115">
          <cell r="F115">
            <v>96.522552443909433</v>
          </cell>
        </row>
        <row r="117">
          <cell r="F117">
            <v>118.15527597441687</v>
          </cell>
        </row>
        <row r="118">
          <cell r="F118">
            <v>41.08104836118212</v>
          </cell>
        </row>
        <row r="119">
          <cell r="F119">
            <v>0</v>
          </cell>
        </row>
        <row r="124">
          <cell r="F124">
            <v>82.883393287934766</v>
          </cell>
        </row>
        <row r="125">
          <cell r="F125">
            <v>80.989999999999995</v>
          </cell>
        </row>
        <row r="128">
          <cell r="F128">
            <v>10.7075</v>
          </cell>
        </row>
        <row r="129">
          <cell r="F129">
            <v>14.163333333333336</v>
          </cell>
        </row>
        <row r="131">
          <cell r="F131">
            <v>6.6074999999999999</v>
          </cell>
        </row>
        <row r="132">
          <cell r="F132">
            <v>9.4122222222222245</v>
          </cell>
        </row>
        <row r="134">
          <cell r="F134">
            <v>35.090000000000003</v>
          </cell>
        </row>
      </sheetData>
      <sheetData sheetId="22" refreshError="1"/>
      <sheetData sheetId="23" refreshError="1"/>
      <sheetData sheetId="24" refreshError="1">
        <row r="6">
          <cell r="F6" t="str">
            <v>Quantity</v>
          </cell>
        </row>
        <row r="8">
          <cell r="F8">
            <v>266.63324999999998</v>
          </cell>
        </row>
        <row r="9">
          <cell r="F9">
            <v>260.13</v>
          </cell>
        </row>
        <row r="10">
          <cell r="F10">
            <v>0</v>
          </cell>
        </row>
        <row r="11">
          <cell r="F11">
            <v>1.3331662499999999</v>
          </cell>
        </row>
        <row r="12">
          <cell r="F12">
            <v>5.1700837500000034</v>
          </cell>
        </row>
        <row r="13">
          <cell r="F13">
            <v>0</v>
          </cell>
        </row>
        <row r="16">
          <cell r="F16">
            <v>81.374749999999992</v>
          </cell>
        </row>
        <row r="17">
          <cell r="F17">
            <v>79.39</v>
          </cell>
        </row>
        <row r="18">
          <cell r="F18">
            <v>0.40687374999999998</v>
          </cell>
        </row>
        <row r="19">
          <cell r="F19">
            <v>0.40687374999999998</v>
          </cell>
        </row>
        <row r="20">
          <cell r="F20">
            <v>1.171002499999986</v>
          </cell>
        </row>
        <row r="21">
          <cell r="F21">
            <v>0</v>
          </cell>
        </row>
        <row r="24">
          <cell r="F24">
            <v>1004.2334999999999</v>
          </cell>
        </row>
        <row r="25">
          <cell r="F25">
            <v>979.74</v>
          </cell>
        </row>
        <row r="26">
          <cell r="F26">
            <v>0</v>
          </cell>
        </row>
        <row r="27">
          <cell r="F27">
            <v>5.0211674999999998</v>
          </cell>
        </row>
        <row r="28">
          <cell r="F28">
            <v>19.472332499999879</v>
          </cell>
        </row>
        <row r="29">
          <cell r="F29">
            <v>0</v>
          </cell>
        </row>
        <row r="32">
          <cell r="F32">
            <v>1352.2414999999999</v>
          </cell>
        </row>
        <row r="33">
          <cell r="F33">
            <v>1319.26</v>
          </cell>
        </row>
        <row r="34">
          <cell r="F34">
            <v>0.40687374999999998</v>
          </cell>
        </row>
        <row r="35">
          <cell r="F35">
            <v>6.7612074999999994</v>
          </cell>
        </row>
        <row r="36">
          <cell r="F36">
            <v>25.813418749999869</v>
          </cell>
        </row>
        <row r="37">
          <cell r="F37">
            <v>1352.2414999999996</v>
          </cell>
        </row>
        <row r="41">
          <cell r="F41">
            <v>8859.2999999999702</v>
          </cell>
        </row>
        <row r="42">
          <cell r="F42">
            <v>5360.8247422680406</v>
          </cell>
        </row>
        <row r="43">
          <cell r="F43">
            <v>14220.12474226801</v>
          </cell>
        </row>
        <row r="45">
          <cell r="F45">
            <v>4028.125</v>
          </cell>
        </row>
        <row r="47">
          <cell r="F47">
            <v>0</v>
          </cell>
        </row>
        <row r="48">
          <cell r="F48">
            <v>0</v>
          </cell>
        </row>
        <row r="49">
          <cell r="F49">
            <v>205</v>
          </cell>
        </row>
        <row r="50">
          <cell r="F50">
            <v>441.66666666666669</v>
          </cell>
        </row>
        <row r="51">
          <cell r="F51">
            <v>0</v>
          </cell>
        </row>
        <row r="53">
          <cell r="F53">
            <v>52000</v>
          </cell>
        </row>
        <row r="56">
          <cell r="F56">
            <v>0</v>
          </cell>
        </row>
        <row r="57">
          <cell r="F57">
            <v>20492.146800000002</v>
          </cell>
        </row>
        <row r="63">
          <cell r="F63" t="str">
            <v>Quantity</v>
          </cell>
        </row>
        <row r="65">
          <cell r="F65">
            <v>0</v>
          </cell>
        </row>
        <row r="66">
          <cell r="F66">
            <v>0</v>
          </cell>
        </row>
        <row r="67">
          <cell r="F67">
            <v>0</v>
          </cell>
        </row>
        <row r="68">
          <cell r="F68">
            <v>0</v>
          </cell>
        </row>
        <row r="69">
          <cell r="F69">
            <v>0</v>
          </cell>
        </row>
        <row r="70">
          <cell r="F70">
            <v>0</v>
          </cell>
        </row>
        <row r="73">
          <cell r="F73">
            <v>0</v>
          </cell>
        </row>
        <row r="74">
          <cell r="F74">
            <v>0</v>
          </cell>
        </row>
        <row r="75">
          <cell r="F75">
            <v>0</v>
          </cell>
        </row>
        <row r="76">
          <cell r="F76">
            <v>0</v>
          </cell>
        </row>
        <row r="77">
          <cell r="F77">
            <v>0</v>
          </cell>
        </row>
        <row r="78">
          <cell r="F78">
            <v>0</v>
          </cell>
        </row>
        <row r="81">
          <cell r="F81">
            <v>1340.4478499999998</v>
          </cell>
        </row>
        <row r="82">
          <cell r="F82">
            <v>1307.7539999999999</v>
          </cell>
        </row>
        <row r="83">
          <cell r="F83">
            <v>0</v>
          </cell>
        </row>
        <row r="84">
          <cell r="F84">
            <v>6.702239249999999</v>
          </cell>
        </row>
        <row r="85">
          <cell r="F85">
            <v>25.991610749999836</v>
          </cell>
        </row>
        <row r="86">
          <cell r="F86">
            <v>1340.4478499999998</v>
          </cell>
        </row>
        <row r="87">
          <cell r="F87">
            <v>0</v>
          </cell>
        </row>
        <row r="89">
          <cell r="F89">
            <v>1340.4478499999998</v>
          </cell>
        </row>
        <row r="90">
          <cell r="F90">
            <v>1307.7539999999999</v>
          </cell>
        </row>
        <row r="91">
          <cell r="F91">
            <v>0</v>
          </cell>
        </row>
        <row r="92">
          <cell r="F92">
            <v>6.702239249999999</v>
          </cell>
        </row>
        <row r="93">
          <cell r="F93">
            <v>25.991610749999836</v>
          </cell>
        </row>
        <row r="94">
          <cell r="F94">
            <v>1340.4478499999998</v>
          </cell>
        </row>
        <row r="98">
          <cell r="F98">
            <v>11409.2</v>
          </cell>
        </row>
        <row r="99">
          <cell r="F99">
            <v>10721.649484536081</v>
          </cell>
        </row>
        <row r="100">
          <cell r="F100">
            <v>22130.849484536084</v>
          </cell>
        </row>
        <row r="102">
          <cell r="F102">
            <v>5639.375</v>
          </cell>
        </row>
        <row r="104">
          <cell r="F104">
            <v>0</v>
          </cell>
        </row>
        <row r="105">
          <cell r="F105">
            <v>0</v>
          </cell>
        </row>
        <row r="106">
          <cell r="F106">
            <v>0</v>
          </cell>
        </row>
        <row r="107">
          <cell r="F107">
            <v>618.33333333333337</v>
          </cell>
        </row>
        <row r="108">
          <cell r="F108">
            <v>0</v>
          </cell>
        </row>
        <row r="110">
          <cell r="F110">
            <v>50000</v>
          </cell>
        </row>
        <row r="113">
          <cell r="F113">
            <v>0</v>
          </cell>
        </row>
        <row r="114">
          <cell r="F114">
            <v>0</v>
          </cell>
        </row>
        <row r="119">
          <cell r="F119">
            <v>0</v>
          </cell>
        </row>
        <row r="120">
          <cell r="F120">
            <v>0.95287999999999995</v>
          </cell>
        </row>
        <row r="121">
          <cell r="F121">
            <v>0</v>
          </cell>
        </row>
        <row r="122">
          <cell r="F122">
            <v>0</v>
          </cell>
        </row>
        <row r="123">
          <cell r="F123">
            <v>0</v>
          </cell>
        </row>
        <row r="124">
          <cell r="F124">
            <v>4.7120000000000051E-2</v>
          </cell>
        </row>
        <row r="127">
          <cell r="F127">
            <v>0</v>
          </cell>
        </row>
        <row r="128">
          <cell r="F128">
            <v>0.97165999999999997</v>
          </cell>
        </row>
        <row r="129">
          <cell r="F129">
            <v>0</v>
          </cell>
        </row>
        <row r="130">
          <cell r="F130">
            <v>0</v>
          </cell>
        </row>
        <row r="131">
          <cell r="F131">
            <v>0</v>
          </cell>
        </row>
        <row r="132">
          <cell r="F132">
            <v>2.8340000000000032E-2</v>
          </cell>
        </row>
        <row r="136">
          <cell r="F136">
            <v>0.97560975609756118</v>
          </cell>
        </row>
        <row r="137">
          <cell r="F137">
            <v>0.9622288729485261</v>
          </cell>
        </row>
        <row r="138">
          <cell r="F138">
            <v>3.7771127051473896E-2</v>
          </cell>
        </row>
        <row r="139">
          <cell r="F139">
            <v>1</v>
          </cell>
        </row>
        <row r="140">
          <cell r="F140">
            <v>0</v>
          </cell>
        </row>
        <row r="145">
          <cell r="F145">
            <v>0</v>
          </cell>
        </row>
        <row r="146">
          <cell r="F146">
            <v>0.97367999999999999</v>
          </cell>
        </row>
        <row r="147">
          <cell r="F147">
            <v>0</v>
          </cell>
        </row>
        <row r="148">
          <cell r="F148">
            <v>0</v>
          </cell>
        </row>
        <row r="149">
          <cell r="F149">
            <v>0</v>
          </cell>
        </row>
        <row r="150">
          <cell r="F150">
            <v>2.632000000000001E-2</v>
          </cell>
        </row>
        <row r="153">
          <cell r="F153">
            <v>0</v>
          </cell>
        </row>
        <row r="154">
          <cell r="F154">
            <v>0.98391000000000006</v>
          </cell>
        </row>
        <row r="155">
          <cell r="F155">
            <v>0</v>
          </cell>
        </row>
        <row r="156">
          <cell r="F156">
            <v>0</v>
          </cell>
        </row>
        <row r="157">
          <cell r="F157">
            <v>0</v>
          </cell>
        </row>
        <row r="158">
          <cell r="F158">
            <v>1.6089999999999938E-2</v>
          </cell>
        </row>
        <row r="162">
          <cell r="F162">
            <v>0.97560975609756129</v>
          </cell>
        </row>
        <row r="163">
          <cell r="F163">
            <v>0.97854590361544713</v>
          </cell>
        </row>
        <row r="164">
          <cell r="F164">
            <v>2.1454096384552868E-2</v>
          </cell>
        </row>
        <row r="165">
          <cell r="F165">
            <v>1</v>
          </cell>
        </row>
        <row r="166">
          <cell r="F166">
            <v>0</v>
          </cell>
        </row>
        <row r="171">
          <cell r="F171" t="str">
            <v>Quantity</v>
          </cell>
        </row>
        <row r="173">
          <cell r="F173">
            <v>625.80600000000004</v>
          </cell>
        </row>
        <row r="174">
          <cell r="F174">
            <v>612.61500000000001</v>
          </cell>
        </row>
        <row r="175">
          <cell r="F175">
            <v>13.191000000000031</v>
          </cell>
        </row>
        <row r="177">
          <cell r="F177">
            <v>0</v>
          </cell>
        </row>
        <row r="178">
          <cell r="F178">
            <v>15.815</v>
          </cell>
        </row>
        <row r="179">
          <cell r="F179">
            <v>596.79999999999995</v>
          </cell>
        </row>
        <row r="183">
          <cell r="F183">
            <v>68000</v>
          </cell>
        </row>
        <row r="184">
          <cell r="F184">
            <v>1367.0103092783504</v>
          </cell>
        </row>
        <row r="185">
          <cell r="F185">
            <v>69367.010309278354</v>
          </cell>
        </row>
        <row r="187">
          <cell r="F187">
            <v>966.75</v>
          </cell>
        </row>
        <row r="189">
          <cell r="F189">
            <v>2.3058476295886364E-4</v>
          </cell>
        </row>
        <row r="190">
          <cell r="F190">
            <v>2.2498983916855366E-3</v>
          </cell>
        </row>
        <row r="191">
          <cell r="F191">
            <v>5.278759085556502E-3</v>
          </cell>
        </row>
        <row r="192">
          <cell r="F192">
            <v>60</v>
          </cell>
        </row>
        <row r="193">
          <cell r="F193">
            <v>1.2861871682952526E-3</v>
          </cell>
        </row>
        <row r="195">
          <cell r="F195">
            <v>1.3333333333333334E-4</v>
          </cell>
        </row>
        <row r="196">
          <cell r="F196">
            <v>5.5555555555555556E-4</v>
          </cell>
        </row>
        <row r="197">
          <cell r="F197">
            <v>3.3333333333333335E-3</v>
          </cell>
        </row>
        <row r="199">
          <cell r="F199">
            <v>0</v>
          </cell>
        </row>
        <row r="200">
          <cell r="F200">
            <v>0</v>
          </cell>
        </row>
        <row r="205">
          <cell r="F205" t="str">
            <v>Quantity</v>
          </cell>
        </row>
        <row r="207">
          <cell r="F207">
            <v>1576.3720000000001</v>
          </cell>
        </row>
        <row r="208">
          <cell r="F208">
            <v>1576.3720000000001</v>
          </cell>
        </row>
        <row r="209">
          <cell r="F209">
            <v>0</v>
          </cell>
        </row>
        <row r="211">
          <cell r="F211">
            <v>0</v>
          </cell>
        </row>
        <row r="212">
          <cell r="F212">
            <v>0</v>
          </cell>
        </row>
        <row r="213">
          <cell r="F213">
            <v>1576.3720000000001</v>
          </cell>
        </row>
        <row r="217">
          <cell r="F217">
            <v>72189.799543263231</v>
          </cell>
        </row>
        <row r="218">
          <cell r="F218">
            <v>3189.6907216494842</v>
          </cell>
        </row>
        <row r="219">
          <cell r="F219">
            <v>75379.490264912718</v>
          </cell>
        </row>
        <row r="221">
          <cell r="F221">
            <v>2255.75</v>
          </cell>
        </row>
        <row r="223">
          <cell r="F223">
            <v>2.3058476295886364E-4</v>
          </cell>
        </row>
        <row r="224">
          <cell r="F224">
            <v>0</v>
          </cell>
        </row>
        <row r="225">
          <cell r="F225">
            <v>5.278759085556502E-3</v>
          </cell>
        </row>
        <row r="226">
          <cell r="F226">
            <v>200</v>
          </cell>
        </row>
        <row r="227">
          <cell r="F227">
            <v>0</v>
          </cell>
        </row>
        <row r="229">
          <cell r="F229">
            <v>1.3333333333333334E-4</v>
          </cell>
        </row>
        <row r="230">
          <cell r="F230">
            <v>5.5555555555555556E-4</v>
          </cell>
        </row>
        <row r="231">
          <cell r="F231">
            <v>3.3333333333333335E-3</v>
          </cell>
        </row>
        <row r="233">
          <cell r="F233">
            <v>0</v>
          </cell>
        </row>
        <row r="234">
          <cell r="F234">
            <v>0</v>
          </cell>
        </row>
        <row r="239">
          <cell r="F239">
            <v>0</v>
          </cell>
        </row>
        <row r="240">
          <cell r="F240">
            <v>1</v>
          </cell>
        </row>
        <row r="241">
          <cell r="F241">
            <v>0</v>
          </cell>
        </row>
        <row r="242">
          <cell r="F242">
            <v>0</v>
          </cell>
        </row>
        <row r="243">
          <cell r="F243">
            <v>0</v>
          </cell>
        </row>
        <row r="244">
          <cell r="F244">
            <v>0</v>
          </cell>
        </row>
        <row r="247">
          <cell r="F247">
            <v>0</v>
          </cell>
        </row>
        <row r="248">
          <cell r="F248">
            <v>0.95689999999999997</v>
          </cell>
        </row>
        <row r="249">
          <cell r="F249">
            <v>0</v>
          </cell>
        </row>
        <row r="250">
          <cell r="F250">
            <v>0</v>
          </cell>
        </row>
        <row r="251">
          <cell r="F251">
            <v>0</v>
          </cell>
        </row>
        <row r="252">
          <cell r="F252">
            <v>4.3100000000000027E-2</v>
          </cell>
        </row>
        <row r="255">
          <cell r="F255">
            <v>0.99401002098831259</v>
          </cell>
        </row>
        <row r="256">
          <cell r="F256">
            <v>0.96896206638047644</v>
          </cell>
        </row>
        <row r="257">
          <cell r="F257">
            <v>3.1037933619523561E-2</v>
          </cell>
        </row>
        <row r="258">
          <cell r="F258">
            <v>1</v>
          </cell>
        </row>
        <row r="259">
          <cell r="F259">
            <v>0</v>
          </cell>
        </row>
        <row r="263">
          <cell r="F263">
            <v>0</v>
          </cell>
        </row>
        <row r="264">
          <cell r="F264">
            <v>0.96206000000000003</v>
          </cell>
        </row>
        <row r="265">
          <cell r="F265">
            <v>0</v>
          </cell>
        </row>
        <row r="266">
          <cell r="F266">
            <v>0</v>
          </cell>
        </row>
        <row r="267">
          <cell r="F267">
            <v>0</v>
          </cell>
        </row>
        <row r="268">
          <cell r="F268">
            <v>3.7939999999999974E-2</v>
          </cell>
        </row>
        <row r="271">
          <cell r="F271">
            <v>0</v>
          </cell>
        </row>
        <row r="272">
          <cell r="F272">
            <v>0.97699999999999998</v>
          </cell>
        </row>
        <row r="273">
          <cell r="F273">
            <v>0</v>
          </cell>
        </row>
        <row r="274">
          <cell r="F274">
            <v>0</v>
          </cell>
        </row>
        <row r="275">
          <cell r="F275">
            <v>0</v>
          </cell>
        </row>
        <row r="276">
          <cell r="F276">
            <v>2.300000000000002E-2</v>
          </cell>
        </row>
        <row r="279">
          <cell r="F279">
            <v>0.9874779557802762</v>
          </cell>
        </row>
        <row r="280">
          <cell r="F280">
            <v>0.97321312990472264</v>
          </cell>
        </row>
        <row r="281">
          <cell r="F281">
            <v>2.678687009527736E-2</v>
          </cell>
        </row>
        <row r="282">
          <cell r="F282">
            <v>1</v>
          </cell>
        </row>
        <row r="283">
          <cell r="F283">
            <v>0</v>
          </cell>
        </row>
        <row r="287">
          <cell r="F287">
            <v>102.49999999999999</v>
          </cell>
        </row>
        <row r="288">
          <cell r="F288">
            <v>96.222887294852612</v>
          </cell>
        </row>
        <row r="289">
          <cell r="F289">
            <v>3.7771127051473896</v>
          </cell>
        </row>
        <row r="291">
          <cell r="F291">
            <v>100.6026075074909</v>
          </cell>
        </row>
        <row r="292">
          <cell r="F292">
            <v>96.896206638047644</v>
          </cell>
        </row>
        <row r="293">
          <cell r="F293">
            <v>3.1037933619523561</v>
          </cell>
        </row>
        <row r="301">
          <cell r="F301" t="str">
            <v>Quantity</v>
          </cell>
        </row>
        <row r="303">
          <cell r="F303">
            <v>400.75</v>
          </cell>
        </row>
        <row r="304">
          <cell r="F304">
            <v>400.75</v>
          </cell>
        </row>
        <row r="305">
          <cell r="F305">
            <v>0</v>
          </cell>
        </row>
        <row r="307">
          <cell r="F307">
            <v>20000</v>
          </cell>
        </row>
        <row r="308">
          <cell r="F308">
            <v>4511</v>
          </cell>
        </row>
        <row r="309">
          <cell r="F309">
            <v>3839</v>
          </cell>
        </row>
        <row r="310">
          <cell r="F310">
            <v>1445</v>
          </cell>
        </row>
        <row r="315">
          <cell r="F315" t="str">
            <v>Quantity</v>
          </cell>
        </row>
        <row r="317">
          <cell r="F317">
            <v>0</v>
          </cell>
        </row>
        <row r="318">
          <cell r="F318">
            <v>0</v>
          </cell>
        </row>
        <row r="319">
          <cell r="F319">
            <v>0</v>
          </cell>
        </row>
        <row r="321">
          <cell r="F321">
            <v>0</v>
          </cell>
        </row>
        <row r="322">
          <cell r="F322">
            <v>0</v>
          </cell>
        </row>
        <row r="323">
          <cell r="F323">
            <v>0</v>
          </cell>
        </row>
        <row r="324">
          <cell r="F324">
            <v>0</v>
          </cell>
        </row>
        <row r="326">
          <cell r="F326">
            <v>0</v>
          </cell>
        </row>
        <row r="327">
          <cell r="F327">
            <v>0</v>
          </cell>
        </row>
        <row r="328">
          <cell r="F328">
            <v>0</v>
          </cell>
        </row>
        <row r="330">
          <cell r="F330">
            <v>0</v>
          </cell>
        </row>
        <row r="331">
          <cell r="F331">
            <v>0</v>
          </cell>
        </row>
        <row r="332">
          <cell r="F332">
            <v>0</v>
          </cell>
        </row>
        <row r="337">
          <cell r="F337" t="str">
            <v>Quantity</v>
          </cell>
        </row>
        <row r="339">
          <cell r="F339">
            <v>401.75</v>
          </cell>
        </row>
        <row r="340">
          <cell r="F340">
            <v>391.45</v>
          </cell>
        </row>
        <row r="341">
          <cell r="F341">
            <v>10.300000000000011</v>
          </cell>
        </row>
        <row r="343">
          <cell r="F343">
            <v>354.57</v>
          </cell>
        </row>
        <row r="344">
          <cell r="F344">
            <v>0</v>
          </cell>
        </row>
        <row r="345">
          <cell r="F345">
            <v>20.934999999999999</v>
          </cell>
        </row>
        <row r="346">
          <cell r="F346">
            <v>15.944999999999993</v>
          </cell>
        </row>
        <row r="348">
          <cell r="F348">
            <v>13088.5</v>
          </cell>
        </row>
        <row r="349">
          <cell r="F349">
            <v>195.72499999999999</v>
          </cell>
        </row>
        <row r="350">
          <cell r="F350">
            <v>97.862499999999997</v>
          </cell>
        </row>
        <row r="352">
          <cell r="F352">
            <v>35772.567300000002</v>
          </cell>
        </row>
        <row r="353">
          <cell r="F353">
            <v>0</v>
          </cell>
        </row>
        <row r="354">
          <cell r="F354">
            <v>16595.999999999996</v>
          </cell>
        </row>
        <row r="360">
          <cell r="F360">
            <v>0</v>
          </cell>
        </row>
        <row r="361">
          <cell r="F361">
            <v>0</v>
          </cell>
        </row>
        <row r="362">
          <cell r="F362">
            <v>0</v>
          </cell>
        </row>
        <row r="363">
          <cell r="F363">
            <v>0</v>
          </cell>
        </row>
        <row r="364">
          <cell r="F364">
            <v>0</v>
          </cell>
        </row>
        <row r="365">
          <cell r="F365">
            <v>1</v>
          </cell>
        </row>
        <row r="366">
          <cell r="F366">
            <v>0</v>
          </cell>
        </row>
        <row r="369">
          <cell r="F369">
            <v>0</v>
          </cell>
        </row>
        <row r="370">
          <cell r="F370">
            <v>1</v>
          </cell>
        </row>
        <row r="371">
          <cell r="F371">
            <v>0</v>
          </cell>
        </row>
        <row r="376">
          <cell r="F376">
            <v>0</v>
          </cell>
        </row>
        <row r="377">
          <cell r="F377">
            <v>0.81970209266197569</v>
          </cell>
        </row>
        <row r="378">
          <cell r="F378">
            <v>0.18029790733802423</v>
          </cell>
        </row>
        <row r="379">
          <cell r="F379">
            <v>0</v>
          </cell>
        </row>
        <row r="380">
          <cell r="F380">
            <v>0</v>
          </cell>
        </row>
        <row r="381">
          <cell r="F381">
            <v>0</v>
          </cell>
        </row>
        <row r="382">
          <cell r="F382">
            <v>100</v>
          </cell>
        </row>
        <row r="384">
          <cell r="F384">
            <v>0.81970209266197569</v>
          </cell>
        </row>
        <row r="385">
          <cell r="F385">
            <v>0</v>
          </cell>
        </row>
        <row r="386">
          <cell r="F386">
            <v>0.18029790733802423</v>
          </cell>
        </row>
        <row r="390">
          <cell r="F390">
            <v>0</v>
          </cell>
        </row>
        <row r="391">
          <cell r="F391">
            <v>0.74854848198071455</v>
          </cell>
        </row>
        <row r="392">
          <cell r="F392">
            <v>0.24524899608665635</v>
          </cell>
        </row>
        <row r="393">
          <cell r="F393">
            <v>0</v>
          </cell>
        </row>
        <row r="394">
          <cell r="F394">
            <v>0</v>
          </cell>
        </row>
        <row r="395">
          <cell r="F395">
            <v>6.2025219326290459E-3</v>
          </cell>
        </row>
        <row r="396">
          <cell r="F396">
            <v>99.379747806737086</v>
          </cell>
        </row>
        <row r="397">
          <cell r="F397">
            <v>0</v>
          </cell>
        </row>
        <row r="399">
          <cell r="F399">
            <v>0.74854848198071455</v>
          </cell>
        </row>
        <row r="400">
          <cell r="F400">
            <v>6.2025219326290459E-3</v>
          </cell>
        </row>
        <row r="401">
          <cell r="F401">
            <v>0.24524899608665635</v>
          </cell>
        </row>
        <row r="406">
          <cell r="F406">
            <v>0</v>
          </cell>
        </row>
        <row r="407">
          <cell r="F407">
            <v>0.81535881141574096</v>
          </cell>
        </row>
        <row r="408">
          <cell r="F408">
            <v>4.3683822342955675E-2</v>
          </cell>
        </row>
        <row r="409">
          <cell r="F409">
            <v>0</v>
          </cell>
        </row>
        <row r="410">
          <cell r="F410">
            <v>0</v>
          </cell>
        </row>
        <row r="411">
          <cell r="F411">
            <v>0.14095736624130339</v>
          </cell>
        </row>
        <row r="412">
          <cell r="F412">
            <v>85.904263375869661</v>
          </cell>
        </row>
        <row r="414">
          <cell r="F414">
            <v>0.81535881141574096</v>
          </cell>
        </row>
        <row r="415">
          <cell r="F415">
            <v>0.14095736624130339</v>
          </cell>
        </row>
        <row r="416">
          <cell r="F416">
            <v>4.3683822342955675E-2</v>
          </cell>
        </row>
        <row r="423">
          <cell r="F423" t="str">
            <v>Quantity</v>
          </cell>
        </row>
        <row r="424">
          <cell r="F424">
            <v>575.447</v>
          </cell>
        </row>
        <row r="425">
          <cell r="F425">
            <v>15.600999999999999</v>
          </cell>
        </row>
        <row r="426">
          <cell r="F426">
            <v>575.19000000000005</v>
          </cell>
        </row>
        <row r="427">
          <cell r="F427">
            <v>19949</v>
          </cell>
        </row>
        <row r="428">
          <cell r="F428">
            <v>3525</v>
          </cell>
        </row>
        <row r="430">
          <cell r="F430">
            <v>15.691000000000001</v>
          </cell>
        </row>
        <row r="431">
          <cell r="F431">
            <v>1.171</v>
          </cell>
        </row>
        <row r="432">
          <cell r="F432">
            <v>3.0870000000000002</v>
          </cell>
        </row>
        <row r="433">
          <cell r="F433">
            <v>0</v>
          </cell>
        </row>
        <row r="434">
          <cell r="F434">
            <v>0</v>
          </cell>
        </row>
        <row r="435">
          <cell r="F435">
            <v>0</v>
          </cell>
        </row>
        <row r="436">
          <cell r="F436">
            <v>0</v>
          </cell>
        </row>
        <row r="437">
          <cell r="F437">
            <v>0</v>
          </cell>
        </row>
        <row r="438">
          <cell r="F438">
            <v>14928</v>
          </cell>
        </row>
        <row r="439">
          <cell r="F439">
            <v>17600</v>
          </cell>
        </row>
        <row r="441">
          <cell r="F441">
            <v>494</v>
          </cell>
        </row>
        <row r="442">
          <cell r="F442">
            <v>70</v>
          </cell>
        </row>
        <row r="443">
          <cell r="F443">
            <v>0</v>
          </cell>
        </row>
        <row r="444">
          <cell r="F444">
            <v>0</v>
          </cell>
        </row>
        <row r="447">
          <cell r="F447">
            <v>575.447</v>
          </cell>
        </row>
        <row r="448">
          <cell r="F448">
            <v>0</v>
          </cell>
        </row>
        <row r="449">
          <cell r="F449">
            <v>13.503</v>
          </cell>
        </row>
        <row r="450">
          <cell r="F450">
            <v>2.0979999999999999</v>
          </cell>
        </row>
        <row r="451">
          <cell r="F451">
            <v>0</v>
          </cell>
        </row>
        <row r="452">
          <cell r="F452">
            <v>575.19000000000005</v>
          </cell>
        </row>
        <row r="453">
          <cell r="F453">
            <v>0</v>
          </cell>
        </row>
        <row r="454">
          <cell r="F454">
            <v>1.08</v>
          </cell>
        </row>
        <row r="455">
          <cell r="F455">
            <v>3.5249999999999999</v>
          </cell>
        </row>
        <row r="459">
          <cell r="F459">
            <v>30000</v>
          </cell>
        </row>
        <row r="460">
          <cell r="F460">
            <v>5360.8247422680406</v>
          </cell>
        </row>
        <row r="461">
          <cell r="F461">
            <v>35360.824742268043</v>
          </cell>
        </row>
        <row r="463">
          <cell r="F463">
            <v>14928</v>
          </cell>
        </row>
        <row r="465">
          <cell r="F465">
            <v>0</v>
          </cell>
        </row>
        <row r="466">
          <cell r="F466">
            <v>16.129032258064516</v>
          </cell>
        </row>
        <row r="468">
          <cell r="F468">
            <v>103.38</v>
          </cell>
        </row>
        <row r="469">
          <cell r="F469">
            <v>141.19999999999999</v>
          </cell>
        </row>
        <row r="471">
          <cell r="F471">
            <v>143.63</v>
          </cell>
        </row>
        <row r="472">
          <cell r="F472">
            <v>127.87</v>
          </cell>
        </row>
        <row r="474">
          <cell r="F474">
            <v>101.16</v>
          </cell>
        </row>
        <row r="475">
          <cell r="F475">
            <v>110.24</v>
          </cell>
        </row>
        <row r="484">
          <cell r="F484">
            <v>390.91</v>
          </cell>
        </row>
        <row r="485">
          <cell r="F485">
            <v>184.28</v>
          </cell>
        </row>
        <row r="487">
          <cell r="F487">
            <v>575.19000000000005</v>
          </cell>
        </row>
        <row r="488">
          <cell r="F488">
            <v>548.1</v>
          </cell>
        </row>
        <row r="489">
          <cell r="F489">
            <v>21.5</v>
          </cell>
        </row>
        <row r="490">
          <cell r="F490">
            <v>3.17</v>
          </cell>
        </row>
        <row r="491">
          <cell r="F491">
            <v>2.4200000000000497</v>
          </cell>
        </row>
        <row r="492">
          <cell r="F492">
            <v>0</v>
          </cell>
        </row>
        <row r="493">
          <cell r="F493">
            <v>0</v>
          </cell>
        </row>
        <row r="494">
          <cell r="F494">
            <v>0</v>
          </cell>
        </row>
        <row r="499">
          <cell r="F499">
            <v>13627.685000000016</v>
          </cell>
        </row>
        <row r="500">
          <cell r="F500">
            <v>2598.8999999999619</v>
          </cell>
        </row>
        <row r="502">
          <cell r="F502">
            <v>16226.584999999981</v>
          </cell>
        </row>
        <row r="503">
          <cell r="F503">
            <v>15031.665000000017</v>
          </cell>
        </row>
        <row r="504">
          <cell r="F504">
            <v>936.5</v>
          </cell>
        </row>
        <row r="505">
          <cell r="F505">
            <v>138.125</v>
          </cell>
        </row>
        <row r="506">
          <cell r="F506">
            <v>8.9849999999999994</v>
          </cell>
        </row>
        <row r="507">
          <cell r="F507">
            <v>62.774999999999999</v>
          </cell>
        </row>
        <row r="508">
          <cell r="F508">
            <v>48.534999999981402</v>
          </cell>
        </row>
        <row r="509">
          <cell r="F509">
            <v>-1.8189894035458565E-11</v>
          </cell>
        </row>
      </sheetData>
      <sheetData sheetId="25" refreshError="1"/>
      <sheetData sheetId="26" refreshError="1"/>
      <sheetData sheetId="27" refreshError="1">
        <row r="7">
          <cell r="E7" t="str">
            <v>For the Day (Actual)</v>
          </cell>
        </row>
        <row r="9">
          <cell r="E9">
            <v>2596</v>
          </cell>
        </row>
        <row r="10">
          <cell r="E10">
            <v>2564.6999999999998</v>
          </cell>
        </row>
        <row r="11">
          <cell r="E11">
            <v>0</v>
          </cell>
        </row>
        <row r="12">
          <cell r="E12">
            <v>13.22</v>
          </cell>
        </row>
        <row r="13">
          <cell r="E13">
            <v>18.079999999999998</v>
          </cell>
        </row>
        <row r="14">
          <cell r="E14">
            <v>2595.9999999999995</v>
          </cell>
        </row>
        <row r="16">
          <cell r="E16">
            <v>407.4</v>
          </cell>
        </row>
        <row r="17">
          <cell r="E17">
            <v>0</v>
          </cell>
        </row>
        <row r="18">
          <cell r="E18">
            <v>2157.6</v>
          </cell>
        </row>
        <row r="19">
          <cell r="E19">
            <v>2565</v>
          </cell>
        </row>
        <row r="23">
          <cell r="F23" t="str">
            <v>For the Day (Actual)</v>
          </cell>
        </row>
        <row r="24">
          <cell r="E24" t="str">
            <v>Sp. Cons</v>
          </cell>
          <cell r="F24" t="str">
            <v>Rate</v>
          </cell>
          <cell r="G24" t="str">
            <v>Cost / Ton</v>
          </cell>
        </row>
        <row r="25">
          <cell r="E25" t="str">
            <v>per MT</v>
          </cell>
          <cell r="F25" t="str">
            <v>Rs. / UoM</v>
          </cell>
          <cell r="G25" t="str">
            <v>Rs.</v>
          </cell>
        </row>
        <row r="26">
          <cell r="G26">
            <v>0.98794298921417556</v>
          </cell>
        </row>
        <row r="28">
          <cell r="E28">
            <v>1.0122041564315516</v>
          </cell>
          <cell r="F28">
            <v>24200</v>
          </cell>
          <cell r="G28">
            <v>24495.340585643549</v>
          </cell>
        </row>
        <row r="29">
          <cell r="E29">
            <v>0</v>
          </cell>
          <cell r="F29">
            <v>10000</v>
          </cell>
          <cell r="G29">
            <v>0</v>
          </cell>
        </row>
        <row r="30">
          <cell r="E30">
            <v>-7.0495574531134241E-3</v>
          </cell>
          <cell r="F30">
            <v>10000</v>
          </cell>
          <cell r="G30">
            <v>-70.495574531134238</v>
          </cell>
        </row>
        <row r="31">
          <cell r="E31">
            <v>1.0051545989784381</v>
          </cell>
          <cell r="G31">
            <v>24424.845011112415</v>
          </cell>
        </row>
        <row r="33">
          <cell r="E33">
            <v>7.5239435411549112</v>
          </cell>
          <cell r="F33">
            <v>3.0019103721764564</v>
          </cell>
          <cell r="G33">
            <v>22.586204155862983</v>
          </cell>
        </row>
        <row r="34">
          <cell r="E34">
            <v>3.1856591414200492</v>
          </cell>
          <cell r="F34">
            <v>6.8018657736874788</v>
          </cell>
          <cell r="G34">
            <v>21.668425880659672</v>
          </cell>
        </row>
        <row r="35">
          <cell r="E35">
            <v>55.757008616992245</v>
          </cell>
          <cell r="F35">
            <v>0.79456405618450598</v>
          </cell>
          <cell r="G35">
            <v>44.302514927431808</v>
          </cell>
        </row>
        <row r="37">
          <cell r="E37">
            <v>0.5</v>
          </cell>
          <cell r="F37">
            <v>92</v>
          </cell>
          <cell r="G37">
            <v>46</v>
          </cell>
        </row>
        <row r="38">
          <cell r="E38">
            <v>0.5</v>
          </cell>
          <cell r="F38">
            <v>51</v>
          </cell>
          <cell r="G38">
            <v>25.5</v>
          </cell>
        </row>
        <row r="39">
          <cell r="E39">
            <v>1</v>
          </cell>
          <cell r="F39">
            <v>3.52</v>
          </cell>
          <cell r="G39">
            <v>3.52</v>
          </cell>
        </row>
        <row r="40">
          <cell r="E40">
            <v>0</v>
          </cell>
          <cell r="F40">
            <v>750</v>
          </cell>
          <cell r="G40">
            <v>0</v>
          </cell>
        </row>
        <row r="41">
          <cell r="G41">
            <v>10</v>
          </cell>
        </row>
        <row r="42">
          <cell r="G42">
            <v>35</v>
          </cell>
        </row>
        <row r="44">
          <cell r="G44">
            <v>24633.422156076369</v>
          </cell>
        </row>
        <row r="45">
          <cell r="G45">
            <v>433.42215607636899</v>
          </cell>
        </row>
        <row r="47">
          <cell r="G47">
            <v>24561.922156076369</v>
          </cell>
        </row>
        <row r="49">
          <cell r="G49">
            <v>1.4324398729341778</v>
          </cell>
        </row>
        <row r="51">
          <cell r="G51">
            <v>24634.854595949302</v>
          </cell>
        </row>
        <row r="52">
          <cell r="G52">
            <v>434.85459594930319</v>
          </cell>
        </row>
      </sheetData>
      <sheetData sheetId="28" refreshError="1">
        <row r="7">
          <cell r="E7" t="str">
            <v>For the Day (Actual)</v>
          </cell>
        </row>
        <row r="9">
          <cell r="E9">
            <v>2170.1620000000003</v>
          </cell>
        </row>
        <row r="11">
          <cell r="E11">
            <v>2154.4</v>
          </cell>
        </row>
        <row r="12">
          <cell r="E12">
            <v>16.261999999999944</v>
          </cell>
        </row>
        <row r="13">
          <cell r="E13">
            <v>2170.6620000000003</v>
          </cell>
        </row>
        <row r="15">
          <cell r="E15">
            <v>0</v>
          </cell>
        </row>
        <row r="16">
          <cell r="E16">
            <v>0</v>
          </cell>
        </row>
        <row r="17">
          <cell r="E17">
            <v>1423.4</v>
          </cell>
        </row>
        <row r="18">
          <cell r="E18">
            <v>1423.4</v>
          </cell>
        </row>
        <row r="22">
          <cell r="F22" t="str">
            <v>For the Day (Actual)</v>
          </cell>
        </row>
        <row r="23">
          <cell r="E23" t="str">
            <v>Sp. Cons</v>
          </cell>
          <cell r="F23" t="str">
            <v>Rate</v>
          </cell>
          <cell r="G23" t="str">
            <v>Cost / Ton</v>
          </cell>
        </row>
        <row r="24">
          <cell r="E24" t="str">
            <v>per MT</v>
          </cell>
          <cell r="F24" t="str">
            <v>Rs. / UoM</v>
          </cell>
          <cell r="G24" t="str">
            <v>Rs.</v>
          </cell>
        </row>
        <row r="25">
          <cell r="G25">
            <v>0.99273694774860111</v>
          </cell>
        </row>
        <row r="27">
          <cell r="E27">
            <v>1.00731619012254</v>
          </cell>
          <cell r="F27">
            <v>24561.922156076369</v>
          </cell>
          <cell r="G27">
            <v>24741.62184834525</v>
          </cell>
        </row>
        <row r="28">
          <cell r="E28">
            <v>-7.5482733011511061E-3</v>
          </cell>
          <cell r="F28">
            <v>10000</v>
          </cell>
          <cell r="G28">
            <v>-75.482733011511058</v>
          </cell>
        </row>
        <row r="29">
          <cell r="E29">
            <v>0.99976791682138888</v>
          </cell>
          <cell r="G29">
            <v>24666.139115333739</v>
          </cell>
        </row>
        <row r="31">
          <cell r="E31">
            <v>76.791217972521352</v>
          </cell>
          <cell r="F31">
            <v>3.0019103721764564</v>
          </cell>
          <cell r="G31">
            <v>230.52035372377495</v>
          </cell>
        </row>
        <row r="32">
          <cell r="E32">
            <v>1.5705648904567395</v>
          </cell>
          <cell r="F32">
            <v>6.8018657736874788</v>
          </cell>
          <cell r="G32">
            <v>10.682771573752921</v>
          </cell>
        </row>
        <row r="33">
          <cell r="G33">
            <v>111.29032258064517</v>
          </cell>
        </row>
        <row r="34">
          <cell r="G34">
            <v>20</v>
          </cell>
        </row>
        <row r="35">
          <cell r="G35">
            <v>138.65864706136105</v>
          </cell>
        </row>
        <row r="36">
          <cell r="G36">
            <v>30.813032680302452</v>
          </cell>
        </row>
        <row r="38">
          <cell r="G38">
            <v>25208.104242953577</v>
          </cell>
        </row>
        <row r="39">
          <cell r="G39">
            <v>646.18208687720835</v>
          </cell>
        </row>
        <row r="41">
          <cell r="G41">
            <v>192.68672739587569</v>
          </cell>
        </row>
        <row r="43">
          <cell r="G43">
            <v>25400.790970349452</v>
          </cell>
        </row>
        <row r="44">
          <cell r="G44">
            <v>838.86881427308253</v>
          </cell>
        </row>
      </sheetData>
      <sheetData sheetId="29" refreshError="1">
        <row r="7">
          <cell r="E7" t="str">
            <v>For the Day (Actual)</v>
          </cell>
        </row>
        <row r="9">
          <cell r="E9">
            <v>681.09100000000001</v>
          </cell>
        </row>
        <row r="10">
          <cell r="E10">
            <v>21.105000000000004</v>
          </cell>
        </row>
        <row r="11">
          <cell r="E11">
            <v>702.19600000000003</v>
          </cell>
          <cell r="G11">
            <v>19.085000000000004</v>
          </cell>
        </row>
        <row r="12">
          <cell r="E12">
            <v>677.9</v>
          </cell>
          <cell r="F12">
            <v>677.9</v>
          </cell>
          <cell r="G12">
            <v>658.84563763825679</v>
          </cell>
        </row>
        <row r="13">
          <cell r="E13">
            <v>21.186</v>
          </cell>
        </row>
        <row r="14">
          <cell r="E14">
            <v>2.02</v>
          </cell>
        </row>
        <row r="15">
          <cell r="E15">
            <v>1.0900000000000001</v>
          </cell>
          <cell r="F15">
            <v>1.0900000000000001</v>
          </cell>
          <cell r="G15">
            <v>1.0593623617431773</v>
          </cell>
        </row>
        <row r="16">
          <cell r="E16">
            <v>702.19600000000003</v>
          </cell>
        </row>
        <row r="19">
          <cell r="E19">
            <v>184.28</v>
          </cell>
        </row>
        <row r="20">
          <cell r="E20">
            <v>390.91</v>
          </cell>
        </row>
        <row r="22">
          <cell r="E22">
            <v>575.19000000000005</v>
          </cell>
        </row>
        <row r="23">
          <cell r="E23">
            <v>1</v>
          </cell>
          <cell r="F23">
            <v>678.99</v>
          </cell>
        </row>
        <row r="26">
          <cell r="F26" t="str">
            <v>For the Day (Actual)</v>
          </cell>
        </row>
        <row r="27">
          <cell r="E27" t="str">
            <v>Sp. Cons</v>
          </cell>
          <cell r="F27" t="str">
            <v>Rate</v>
          </cell>
          <cell r="G27" t="str">
            <v>Cost / Ton</v>
          </cell>
        </row>
        <row r="28">
          <cell r="E28" t="str">
            <v>per MT</v>
          </cell>
          <cell r="F28" t="str">
            <v>Rs. / UoM</v>
          </cell>
          <cell r="G28" t="str">
            <v>Rs.</v>
          </cell>
        </row>
        <row r="29">
          <cell r="G29">
            <v>0.96733863410066612</v>
          </cell>
        </row>
        <row r="31">
          <cell r="E31">
            <v>0.96994428905889518</v>
          </cell>
          <cell r="F31">
            <v>25208.104242953577</v>
          </cell>
          <cell r="G31">
            <v>24450.456748454126</v>
          </cell>
        </row>
        <row r="32">
          <cell r="E32">
            <v>3.1723336504337819E-2</v>
          </cell>
          <cell r="F32">
            <v>25208.104242953577</v>
          </cell>
          <cell r="G32">
            <v>799.68517353564232</v>
          </cell>
        </row>
        <row r="33">
          <cell r="E33">
            <v>-3.1723336504337819E-2</v>
          </cell>
          <cell r="F33">
            <v>10000</v>
          </cell>
          <cell r="G33">
            <v>-317.23336504337817</v>
          </cell>
        </row>
        <row r="34">
          <cell r="E34">
            <v>0.96994428905889529</v>
          </cell>
          <cell r="G34">
            <v>24932.90855694639</v>
          </cell>
        </row>
        <row r="36">
          <cell r="E36">
            <v>3.0055710941104766E-2</v>
          </cell>
          <cell r="F36">
            <v>157000</v>
          </cell>
          <cell r="G36">
            <v>4718.7466177534479</v>
          </cell>
        </row>
        <row r="37">
          <cell r="E37">
            <v>2.9797905295766338E-3</v>
          </cell>
          <cell r="F37">
            <v>157000</v>
          </cell>
          <cell r="G37">
            <v>467.82711314353151</v>
          </cell>
        </row>
        <row r="38">
          <cell r="E38">
            <v>-2.9797905295766338E-3</v>
          </cell>
          <cell r="F38">
            <v>102050</v>
          </cell>
          <cell r="G38">
            <v>-304.08762354329548</v>
          </cell>
        </row>
        <row r="39">
          <cell r="E39">
            <v>3.0055710941104763E-2</v>
          </cell>
          <cell r="G39">
            <v>4882.486107353684</v>
          </cell>
        </row>
        <row r="41">
          <cell r="E41">
            <v>38.471750995722083</v>
          </cell>
          <cell r="F41">
            <v>3.0019103721764564</v>
          </cell>
          <cell r="G41">
            <v>115.48874834984804</v>
          </cell>
        </row>
        <row r="42">
          <cell r="E42">
            <v>27.257560112110934</v>
          </cell>
          <cell r="F42">
            <v>6.8018657736874788</v>
          </cell>
          <cell r="G42">
            <v>185.40226520079639</v>
          </cell>
        </row>
        <row r="43">
          <cell r="E43">
            <v>0.82460539902640506</v>
          </cell>
          <cell r="F43">
            <v>22</v>
          </cell>
          <cell r="G43">
            <v>18.14131877858091</v>
          </cell>
        </row>
        <row r="44">
          <cell r="E44">
            <v>23.897329989673995</v>
          </cell>
          <cell r="F44">
            <v>3.9648197393511722</v>
          </cell>
          <cell r="G44">
            <v>94.748605660848199</v>
          </cell>
        </row>
        <row r="45">
          <cell r="E45">
            <v>0.25815016964154008</v>
          </cell>
          <cell r="F45">
            <v>100.69</v>
          </cell>
          <cell r="G45">
            <v>25.993140581206671</v>
          </cell>
        </row>
        <row r="46">
          <cell r="G46">
            <v>7</v>
          </cell>
        </row>
        <row r="47">
          <cell r="G47">
            <v>52.819666046471795</v>
          </cell>
        </row>
        <row r="48">
          <cell r="G48">
            <v>211.27866418588718</v>
          </cell>
        </row>
        <row r="50">
          <cell r="G50">
            <v>30526.267073103714</v>
          </cell>
        </row>
        <row r="51">
          <cell r="G51">
            <v>6075.8103246495884</v>
          </cell>
        </row>
        <row r="53">
          <cell r="G53">
            <v>3283.160453425789</v>
          </cell>
        </row>
        <row r="55">
          <cell r="G55">
            <v>33809.4275265295</v>
          </cell>
        </row>
        <row r="56">
          <cell r="G56">
            <v>9358.9707780753743</v>
          </cell>
        </row>
        <row r="59">
          <cell r="G59">
            <v>352.16180563061926</v>
          </cell>
        </row>
        <row r="67">
          <cell r="E67">
            <v>651.14400000000001</v>
          </cell>
        </row>
        <row r="68">
          <cell r="E68">
            <v>206.93400000000003</v>
          </cell>
          <cell r="F68">
            <v>20000</v>
          </cell>
          <cell r="G68">
            <v>3213.2210510483023</v>
          </cell>
        </row>
        <row r="69">
          <cell r="E69">
            <v>3.7850000000000499</v>
          </cell>
          <cell r="F69">
            <v>18000</v>
          </cell>
          <cell r="G69">
            <v>69.93940237748663</v>
          </cell>
        </row>
        <row r="70">
          <cell r="E70">
            <v>861.86300000000006</v>
          </cell>
          <cell r="G70">
            <v>3283.160453425789</v>
          </cell>
        </row>
        <row r="71">
          <cell r="E71">
            <v>183.96300000000008</v>
          </cell>
        </row>
        <row r="72">
          <cell r="G72">
            <v>30526.267073103714</v>
          </cell>
        </row>
        <row r="75">
          <cell r="E75">
            <v>390.91</v>
          </cell>
          <cell r="F75">
            <v>291.87</v>
          </cell>
          <cell r="G75">
            <v>235.05170423634794</v>
          </cell>
        </row>
      </sheetData>
      <sheetData sheetId="30" refreshError="1"/>
      <sheetData sheetId="31" refreshError="1"/>
      <sheetData sheetId="32" refreshError="1"/>
      <sheetData sheetId="33" refreshError="1"/>
      <sheetData sheetId="34" refreshError="1"/>
      <sheetData sheetId="35" refreshError="1"/>
      <sheetData sheetId="36" refreshError="1">
        <row r="1">
          <cell r="A1" t="str">
            <v>PICK-1</v>
          </cell>
          <cell r="B1">
            <v>38658</v>
          </cell>
          <cell r="L1" t="str">
            <v>CAPTIVE</v>
          </cell>
        </row>
      </sheetData>
      <sheetData sheetId="37" refreshError="1"/>
      <sheetData sheetId="38" refreshError="1"/>
      <sheetData sheetId="39"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MENE"/>
      <sheetName val="PRES99"/>
      <sheetName val="13-13.1-13.5"/>
      <sheetName val="Hoja1"/>
      <sheetName val="Details"/>
      <sheetName val="Lead"/>
      <sheetName val="BSNL services"/>
      <sheetName val="TOD"/>
      <sheetName val="Movem. in fixed assets - Depr."/>
      <sheetName val="损益表"/>
      <sheetName val="wdr bldg"/>
      <sheetName val="员工工资"/>
      <sheetName val="XREF"/>
      <sheetName val="Non-Statistical Sampling Master"/>
      <sheetName val="Global Data"/>
      <sheetName val="Costs"/>
      <sheetName val="A-Eingang Laender (ändert)"/>
      <sheetName val="Cash-Flow (offen)"/>
      <sheetName val="U-Erloese Laender(ändert)"/>
      <sheetName val="企业表一"/>
      <sheetName val="M-5C"/>
      <sheetName val="M-5A"/>
      <sheetName val="Stock Chart"/>
      <sheetName val="XL4Poppy"/>
      <sheetName val="prod.inventory"/>
      <sheetName val="P&amp;L"/>
      <sheetName val="Provision for Tax"/>
      <sheetName val="India $Mn"/>
      <sheetName val="on-hold"/>
      <sheetName val="ENGG_VAL"/>
      <sheetName val="Adjustment Entries-Final"/>
      <sheetName val="Fixed asset register"/>
      <sheetName val="Program Controls"/>
      <sheetName val="BS Heading"/>
      <sheetName val="工时统计"/>
      <sheetName val="Currency"/>
      <sheetName val="Non-Statistical Sampling"/>
      <sheetName val="AR Drop Downs"/>
      <sheetName val="DropDown"/>
      <sheetName val="科目余额表"/>
      <sheetName val="sdrs_mar"/>
      <sheetName val="MIS-1"/>
      <sheetName val="Nepal"/>
      <sheetName val="13-13_1-13_5"/>
      <sheetName val="BSNL_services"/>
      <sheetName val="Movem__in_fixed_assets_-_Depr_"/>
      <sheetName val="wdr_bldg"/>
      <sheetName val="Non-Statistical_Sampling_Master"/>
      <sheetName val="Global_Data"/>
      <sheetName val="A-Eingang_Laender_(ändert)"/>
      <sheetName val="Cash-Flow_(offen)"/>
      <sheetName val="U-Erloese_Laender(ändert)"/>
      <sheetName val="Stock_Chart"/>
      <sheetName val="prod_inventory"/>
      <sheetName val="Provision_for_Tax"/>
      <sheetName val="India_$Mn"/>
      <sheetName val="Adjustment_Entries-Final"/>
      <sheetName val="Fixed_asset_register"/>
      <sheetName val="Program_Controls"/>
      <sheetName val="BS_Heading"/>
      <sheetName val="Non-Statistical_Sampling"/>
      <sheetName val="AR_Drop_Downs"/>
      <sheetName val="KD購入単価"/>
      <sheetName val="部品マスター"/>
      <sheetName val="現地調達品単価"/>
      <sheetName val="账龄分析表"/>
      <sheetName val="BD-breakdown"/>
      <sheetName val="Main Menu"/>
      <sheetName val="Entity List"/>
      <sheetName val="Amortization Table"/>
      <sheetName val="Link"/>
      <sheetName val="Switch costs lookup"/>
      <sheetName val="words"/>
      <sheetName val="Trial Bal"/>
      <sheetName val="Intaccrual"/>
      <sheetName val="SBU"/>
      <sheetName val="tdint"/>
      <sheetName val="MMR"/>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_CIQHiddenCacheSheet"/>
      <sheetName val="Read Me"/>
      <sheetName val="Input Sheet"/>
      <sheetName val="Query Sheet"/>
      <sheetName val="Model Audit"/>
      <sheetName val="Financials&gt;&gt;"/>
      <sheetName val="_TM_BS"/>
      <sheetName val="TM_PL"/>
      <sheetName val="TM_BS"/>
      <sheetName val="TM_CFS"/>
      <sheetName val=" PL"/>
      <sheetName val="Sheet30"/>
      <sheetName val="BS"/>
      <sheetName val="PPA&gt;&gt;"/>
      <sheetName val="_TM_PC"/>
      <sheetName val="PC"/>
      <sheetName val="TB Summary"/>
      <sheetName val="IRR"/>
      <sheetName val="Allocation"/>
      <sheetName val="Customer Rel"/>
      <sheetName val="Customer contracts"/>
      <sheetName val="Non-Compete"/>
      <sheetName val="Customer Rel_Terminal period"/>
      <sheetName val="Deferred revenue"/>
      <sheetName val="Workforce"/>
      <sheetName val="CAC"/>
      <sheetName val="WARA"/>
      <sheetName val="Valuation&gt;&gt;"/>
      <sheetName val="Summary"/>
      <sheetName val="_TM_FCFF"/>
      <sheetName val="FCFF"/>
      <sheetName val="TM_CoCos"/>
      <sheetName val="Depreciation"/>
      <sheetName val="FCFF Tax"/>
      <sheetName val="WACC"/>
      <sheetName val="Beta"/>
      <sheetName val="_TM_WACC"/>
      <sheetName val="TM_CoTrans"/>
      <sheetName val="Coco Data"/>
      <sheetName val="GBP -EUR"/>
      <sheetName val="Benchmarking"/>
      <sheetName val="Coco Mult"/>
      <sheetName val="KPMG tax rates"/>
      <sheetName val="_TM_Coco SP"/>
      <sheetName val="CoTrans"/>
      <sheetName val="Report&gt;&gt;"/>
      <sheetName val="Table"/>
      <sheetName val="Graph"/>
      <sheetName val="Bridge Chart"/>
      <sheetName val="FF Chart"/>
      <sheetName val="Client data&gt;&gt;"/>
      <sheetName val="Historical and Projected PL"/>
      <sheetName val="Assembled Workforce&gt;"/>
      <sheetName val="Workforce (2)"/>
      <sheetName val="Trial Balance_YTD "/>
      <sheetName val="PL-YTD"/>
      <sheetName val="Balance Sheet&gt;&gt;"/>
      <sheetName val="BS_Hist"/>
      <sheetName val="BS_YTD"/>
      <sheetName val="16-17"/>
      <sheetName val="17-18"/>
      <sheetName val="Sheet1"/>
      <sheetName val="TM_Summary"/>
      <sheetName val="TM_KPIs"/>
      <sheetName val="TM_PL IPL K"/>
      <sheetName val="TM_BS IPL K"/>
      <sheetName val="TM_CF IPL K"/>
      <sheetName val="TM_Assum RD"/>
      <sheetName val="TM_PL RD K"/>
      <sheetName val="TM_BS RD K"/>
      <sheetName val="TM_CF RD K"/>
    </sheetNames>
    <sheetDataSet>
      <sheetData sheetId="0"/>
      <sheetData sheetId="1"/>
      <sheetData sheetId="2"/>
      <sheetData sheetId="3"/>
      <sheetData sheetId="4"/>
      <sheetData sheetId="5"/>
      <sheetData sheetId="6"/>
      <sheetData sheetId="7"/>
      <sheetData sheetId="8">
        <row r="17">
          <cell r="C17">
            <v>0.3</v>
          </cell>
        </row>
        <row r="18">
          <cell r="C18">
            <v>0.21548800000000004</v>
          </cell>
        </row>
      </sheetData>
      <sheetData sheetId="9"/>
      <sheetData sheetId="10"/>
      <sheetData sheetId="11"/>
      <sheetData sheetId="12"/>
      <sheetData sheetId="13"/>
      <sheetData sheetId="14"/>
      <sheetData sheetId="15"/>
      <sheetData sheetId="16">
        <row r="1">
          <cell r="K1">
            <v>1.4192199999999999</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Sheet2"/>
      <sheetName val="Sheet1"/>
      <sheetName val="Unmatched"/>
      <sheetName val="Matched"/>
      <sheetName val="Totals"/>
      <sheetName val="Reconciliation"/>
      <sheetName val="Instructions"/>
    </sheetNames>
    <sheetDataSet>
      <sheetData sheetId="0"/>
      <sheetData sheetId="1"/>
      <sheetData sheetId="2"/>
      <sheetData sheetId="3"/>
      <sheetData sheetId="4"/>
      <sheetData sheetId="5"/>
      <sheetData sheetId="6"/>
      <sheetData sheetId="7"/>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FinInputs"/>
      <sheetName val="Arden Group, Inc"/>
      <sheetName val="Dominicks Supermarket, Inc."/>
      <sheetName val="Eagle Food Centers, Inc."/>
      <sheetName val="Food Lion, Inc. Class A"/>
      <sheetName val="Homeland Holding Corp."/>
      <sheetName val="Winn-Dixie Stores, Inc."/>
      <sheetName val="Summary"/>
      <sheetName val="J.H. Harvey Company"/>
      <sheetName val="Mult-LTM"/>
      <sheetName val="Mult-3yr"/>
      <sheetName val="Mult-LTM (adj)"/>
      <sheetName val="Stock Price Dlg"/>
      <sheetName val="Mult-3yr (adj)"/>
      <sheetName val="General Dialog"/>
      <sheetName val="Comps Dialog"/>
      <sheetName val="intro dialog"/>
      <sheetName val="Proj_EPS Dlg"/>
      <sheetName val="size dlg"/>
      <sheetName val="KeyMultInputs"/>
      <sheetName val="Mar&amp;GrowthAnaly"/>
      <sheetName val="Size_Growth_Adj"/>
      <sheetName val="Proj. EBITDA"/>
      <sheetName val="Key_Inputs Dlg"/>
      <sheetName val="Ratio Analy"/>
      <sheetName val="Common_BS"/>
      <sheetName val="FSEdit Dialog"/>
      <sheetName val="Mult Dialog"/>
      <sheetName val="Common_IS"/>
      <sheetName val="Exb&amp;WP Dialog"/>
      <sheetName val="Comp_Mult"/>
      <sheetName val="Comp_Desc"/>
      <sheetName val="Std Fin Template"/>
      <sheetName val="key_inputs"/>
      <sheetName val="Assumptions"/>
      <sheetName val="MCM Model1"/>
      <sheetName val="Taira Corp"/>
      <sheetName val="Exb II.4_Comp Analy Taira"/>
      <sheetName val="Exb II.3_MCM Inputs Taira"/>
      <sheetName val="Exb II.1_Summary Taira"/>
      <sheetName val="29-Jul-2019"/>
      <sheetName val="grp "/>
    </sheetNames>
    <sheetDataSet>
      <sheetData sheetId="0" refreshError="1">
        <row r="70">
          <cell r="A70" t="str">
            <v>Key Multiple Inputs</v>
          </cell>
          <cell r="B70" t="str">
            <v>III</v>
          </cell>
        </row>
        <row r="71">
          <cell r="A71" t="str">
            <v>Margin &amp; Growth Analysis</v>
          </cell>
          <cell r="B71" t="str">
            <v>III</v>
          </cell>
        </row>
        <row r="72">
          <cell r="A72" t="str">
            <v>Summary</v>
          </cell>
          <cell r="B72" t="str">
            <v>III</v>
          </cell>
        </row>
        <row r="73">
          <cell r="A73" t="str">
            <v>Multiples: LTM (adj.)</v>
          </cell>
        </row>
        <row r="74">
          <cell r="A74" t="str">
            <v>Multiples: 3 Yr. Avg. (adj.)</v>
          </cell>
          <cell r="B74" t="str">
            <v>I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s"/>
    </sheetNames>
    <sheetDataSet>
      <sheetData sheetId="0"/>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Term Sheet Display"/>
      <sheetName val="Old Median Price"/>
      <sheetName val="Old Volume"/>
      <sheetName val="Condo Price"/>
      <sheetName val="Old NSA Volume"/>
      <sheetName val="Inventory Turn"/>
      <sheetName val="Headcount"/>
      <sheetName val="Consolidated Metrics v2"/>
      <sheetName val="STFGRIE"/>
      <sheetName val="EastBrae"/>
      <sheetName val="MERGER"/>
      <sheetName val="Detail"/>
      <sheetName val="consolid-dossier (IAS) (2)"/>
      <sheetName val="Rajes y ajes IAS"/>
      <sheetName val="Rajes y ajes (Proforma 2)"/>
      <sheetName val="Fondo_Comercio"/>
      <sheetName val="Cuadro 13A ias(3)"/>
      <sheetName val="Cuadro 17"/>
      <sheetName val="Otras Participaciones"/>
      <sheetName val="Prov_Inmov_Financiero"/>
      <sheetName val="Tables &amp; graphs"/>
      <sheetName val="BB Fcst"/>
      <sheetName val="Lime Lush Low Fcst"/>
      <sheetName val="Lime Lush High Fcst"/>
      <sheetName val="Lime Lush Budget"/>
      <sheetName val="Divas Low Fcst"/>
      <sheetName val="Divas High Fcst"/>
      <sheetName val="Divas Budget"/>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cell>
          <cell r="D1" t="str">
            <v/>
          </cell>
          <cell r="F1" t="str">
            <v/>
          </cell>
          <cell r="H1" t="str">
            <v/>
          </cell>
          <cell r="K1" t="e">
            <v>#REF!</v>
          </cell>
          <cell r="L1" t="e">
            <v>#REF!</v>
          </cell>
        </row>
        <row r="2">
          <cell r="A2" t="str">
            <v>FINISHED GOODS</v>
          </cell>
          <cell r="D2" t="str">
            <v/>
          </cell>
          <cell r="F2" t="str">
            <v/>
          </cell>
          <cell r="K2" t="e">
            <v>#REF!</v>
          </cell>
          <cell r="L2" t="e">
            <v>#REF!</v>
          </cell>
        </row>
        <row r="3">
          <cell r="B3" t="str">
            <v>FINAL</v>
          </cell>
          <cell r="D3" t="str">
            <v/>
          </cell>
        </row>
        <row r="4">
          <cell r="B4" t="str">
            <v xml:space="preserve">Cost </v>
          </cell>
          <cell r="C4" t="str">
            <v>Selling Value</v>
          </cell>
          <cell r="D4" t="str">
            <v/>
          </cell>
          <cell r="E4" t="str">
            <v>Total Cost</v>
          </cell>
          <cell r="F4" t="str">
            <v>Selling Value</v>
          </cell>
          <cell r="G4" t="str">
            <v>GOODS IN TRANSIT</v>
          </cell>
        </row>
        <row r="5">
          <cell r="A5" t="str">
            <v>PV</v>
          </cell>
          <cell r="B5">
            <v>3368246</v>
          </cell>
          <cell r="C5">
            <v>5808300</v>
          </cell>
          <cell r="F5" t="str">
            <v/>
          </cell>
        </row>
        <row r="6">
          <cell r="A6" t="str">
            <v>CV</v>
          </cell>
          <cell r="B6">
            <v>5837685</v>
          </cell>
          <cell r="C6">
            <v>6488646</v>
          </cell>
          <cell r="D6" t="str">
            <v/>
          </cell>
          <cell r="F6" t="str">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cell>
          <cell r="D8">
            <v>45633725</v>
          </cell>
          <cell r="F8" t="str">
            <v/>
          </cell>
          <cell r="G8" t="str">
            <v>CV</v>
          </cell>
          <cell r="I8">
            <v>1020407</v>
          </cell>
        </row>
        <row r="9">
          <cell r="A9" t="str">
            <v>WORK IN PROGRESS</v>
          </cell>
          <cell r="B9">
            <v>10334909</v>
          </cell>
          <cell r="C9" t="str">
            <v/>
          </cell>
          <cell r="D9">
            <v>10334909</v>
          </cell>
          <cell r="F9" t="str">
            <v/>
          </cell>
          <cell r="I9" t="str">
            <v/>
          </cell>
        </row>
        <row r="10">
          <cell r="B10">
            <v>55968634</v>
          </cell>
          <cell r="F10" t="str">
            <v/>
          </cell>
          <cell r="G10" t="str">
            <v>BRAKE SHOES</v>
          </cell>
          <cell r="I10">
            <v>5675575</v>
          </cell>
        </row>
      </sheetData>
      <sheetData sheetId="6" refreshError="1"/>
      <sheetData sheetId="7"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_Summary"/>
      <sheetName val="Rate_Daily"/>
      <sheetName val="BS_USD_LM"/>
      <sheetName val="BS-CM-INR"/>
      <sheetName val="PL-CM-INR"/>
      <sheetName val="FA-Both"/>
      <sheetName val="Invest-Both"/>
      <sheetName val="IC-Both"/>
      <sheetName val="Adv to Dctt - both"/>
      <sheetName val="Satelite-both"/>
      <sheetName val="ShareCap-both"/>
      <sheetName val="Reco"/>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07-08 Chennai"/>
      <sheetName val="TB 07-08 Bangalore"/>
      <sheetName val="TB 07-08 Group"/>
      <sheetName val="FA Register"/>
      <sheetName val="IT Deprn"/>
      <sheetName val="Def Tax"/>
      <sheetName val="STI"/>
      <sheetName val="MAT"/>
      <sheetName val="Un Billed Revenue"/>
      <sheetName val="Balance Sheet"/>
      <sheetName val="Profit &amp; Loss"/>
      <sheetName val="Schedule 1"/>
      <sheetName val="Schedule 2"/>
      <sheetName val="Schedule 3-6"/>
      <sheetName val="Schedule 7-9"/>
      <sheetName val="BS Abstract"/>
      <sheetName val="Groupings-PL"/>
      <sheetName val="Groupings-BS"/>
      <sheetName val="TB 06-07"/>
      <sheetName val="000"/>
    </sheetNames>
    <sheetDataSet>
      <sheetData sheetId="0" refreshError="1"/>
      <sheetData sheetId="1" refreshError="1"/>
      <sheetData sheetId="2" refreshError="1"/>
      <sheetData sheetId="3">
        <row r="2">
          <cell r="A2" t="str">
            <v>SpikeSource Software Pvt Ltd</v>
          </cell>
        </row>
        <row r="3">
          <cell r="A3" t="str">
            <v>Fixed Assets Register : Financial Year 2007 - 08</v>
          </cell>
        </row>
        <row r="5">
          <cell r="A5" t="str">
            <v>Sl. No.</v>
          </cell>
          <cell r="B5" t="str">
            <v>Asset No</v>
          </cell>
          <cell r="C5" t="str">
            <v>Location</v>
          </cell>
          <cell r="D5" t="str">
            <v xml:space="preserve">Description </v>
          </cell>
          <cell r="E5" t="str">
            <v>Supplier Name</v>
          </cell>
          <cell r="F5" t="str">
            <v>Invoice Reference</v>
          </cell>
          <cell r="G5" t="str">
            <v>Bond No. Reference</v>
          </cell>
          <cell r="H5" t="str">
            <v>Date of</v>
          </cell>
          <cell r="I5" t="str">
            <v>Qty.</v>
          </cell>
          <cell r="J5" t="str">
            <v>Capitalized</v>
          </cell>
          <cell r="K5" t="str">
            <v>Purchase Cost</v>
          </cell>
          <cell r="L5" t="str">
            <v xml:space="preserve">Freight/Clearing/Insurance </v>
          </cell>
          <cell r="M5" t="str">
            <v>Taxes and Duties</v>
          </cell>
          <cell r="N5" t="str">
            <v>Assets Sold / Disposed Off</v>
          </cell>
          <cell r="O5" t="str">
            <v>Capitalised Value</v>
          </cell>
          <cell r="P5" t="str">
            <v>Depn Years</v>
          </cell>
          <cell r="Q5" t="str">
            <v>Depn (%)</v>
          </cell>
          <cell r="R5" t="str">
            <v>No. of Days</v>
          </cell>
          <cell r="S5" t="str">
            <v>Depreciation</v>
          </cell>
          <cell r="T5" t="str">
            <v>Depreciation till</v>
          </cell>
          <cell r="U5" t="str">
            <v>Depreciation Reserve</v>
          </cell>
          <cell r="V5" t="str">
            <v>WDV</v>
          </cell>
          <cell r="X5" t="str">
            <v>Depreciation</v>
          </cell>
          <cell r="Y5" t="str">
            <v xml:space="preserve">Depreciation for </v>
          </cell>
          <cell r="Z5" t="str">
            <v>No. of Days</v>
          </cell>
          <cell r="AB5" t="str">
            <v>WDV</v>
          </cell>
        </row>
        <row r="6">
          <cell r="H6" t="str">
            <v>Installation</v>
          </cell>
          <cell r="K6">
            <v>1</v>
          </cell>
          <cell r="L6">
            <v>2</v>
          </cell>
          <cell r="M6">
            <v>3</v>
          </cell>
          <cell r="N6">
            <v>4</v>
          </cell>
          <cell r="O6" t="str">
            <v>4=(1+2+3-4)</v>
          </cell>
          <cell r="R6">
            <v>39538</v>
          </cell>
          <cell r="S6" t="str">
            <v>Written Back</v>
          </cell>
          <cell r="T6">
            <v>39538</v>
          </cell>
          <cell r="U6">
            <v>39538</v>
          </cell>
          <cell r="V6">
            <v>39538</v>
          </cell>
          <cell r="X6" t="str">
            <v>as on 29.02.08</v>
          </cell>
          <cell r="Y6" t="str">
            <v>the month</v>
          </cell>
          <cell r="Z6">
            <v>40268</v>
          </cell>
          <cell r="AB6">
            <v>40268</v>
          </cell>
        </row>
        <row r="8">
          <cell r="A8" t="str">
            <v>COMPUTERS AND EQUIPMENTS</v>
          </cell>
        </row>
        <row r="9">
          <cell r="A9" t="str">
            <v>CNBJ532049</v>
          </cell>
          <cell r="B9" t="str">
            <v>CE/SPK/BLR/001</v>
          </cell>
          <cell r="C9" t="str">
            <v>Bangalore</v>
          </cell>
          <cell r="D9" t="str">
            <v>HP LaserJet Printer 1022N</v>
          </cell>
        </row>
        <row r="10">
          <cell r="A10" t="str">
            <v>-</v>
          </cell>
          <cell r="B10" t="str">
            <v>CE/SPK/BLR/002</v>
          </cell>
          <cell r="C10" t="str">
            <v>Bangalore</v>
          </cell>
          <cell r="D10" t="str">
            <v>Reliance Card (Modem)</v>
          </cell>
        </row>
        <row r="11">
          <cell r="A11" t="str">
            <v>RAD ASMi52 V35</v>
          </cell>
          <cell r="B11" t="str">
            <v>CE/SPK/BLR/003</v>
          </cell>
          <cell r="C11" t="str">
            <v>Bangalore</v>
          </cell>
          <cell r="D11" t="str">
            <v>Modem</v>
          </cell>
        </row>
        <row r="12">
          <cell r="A12" t="str">
            <v>-</v>
          </cell>
          <cell r="B12" t="str">
            <v>CE/SPK/BLR/004</v>
          </cell>
          <cell r="C12" t="str">
            <v>Bangalore</v>
          </cell>
          <cell r="D12" t="str">
            <v xml:space="preserve">16 Port KVM Swich </v>
          </cell>
        </row>
        <row r="13">
          <cell r="A13" t="str">
            <v>8FT8HIS</v>
          </cell>
          <cell r="B13" t="str">
            <v>CE/SPK/BLR/005</v>
          </cell>
          <cell r="C13" t="str">
            <v>Bangalore</v>
          </cell>
          <cell r="D13" t="str">
            <v>Power Edge Server</v>
          </cell>
        </row>
        <row r="14">
          <cell r="A14" t="str">
            <v>9FT8HIS</v>
          </cell>
          <cell r="B14" t="str">
            <v>CE/SPK/BLR/006</v>
          </cell>
          <cell r="C14" t="str">
            <v>Bangalore</v>
          </cell>
          <cell r="D14" t="str">
            <v>Power Edge Server</v>
          </cell>
        </row>
        <row r="15">
          <cell r="A15" t="str">
            <v>BFT8HIS</v>
          </cell>
          <cell r="B15" t="str">
            <v>CE/SPK/BLR/007</v>
          </cell>
          <cell r="C15" t="str">
            <v>Bangalore</v>
          </cell>
          <cell r="D15" t="str">
            <v>Power Edge Server</v>
          </cell>
        </row>
        <row r="16">
          <cell r="A16" t="str">
            <v>35SQH1S</v>
          </cell>
          <cell r="B16" t="str">
            <v>CE/SPK/BLR/008</v>
          </cell>
          <cell r="C16" t="str">
            <v>Bangalore</v>
          </cell>
          <cell r="D16" t="str">
            <v>Power Edge Rackmount Server</v>
          </cell>
        </row>
        <row r="17">
          <cell r="A17" t="str">
            <v>B3YQH1S</v>
          </cell>
          <cell r="B17" t="str">
            <v>CE/SPK/BLR/009</v>
          </cell>
          <cell r="C17" t="str">
            <v>Bangalore</v>
          </cell>
          <cell r="D17" t="str">
            <v>Power Edge Server</v>
          </cell>
        </row>
        <row r="18">
          <cell r="A18" t="str">
            <v>C3YQH1S</v>
          </cell>
          <cell r="B18" t="str">
            <v>CE/SPK/BLR/010</v>
          </cell>
          <cell r="C18" t="str">
            <v>Bangalore</v>
          </cell>
          <cell r="D18" t="str">
            <v>Power Edge Server</v>
          </cell>
        </row>
        <row r="19">
          <cell r="A19" t="str">
            <v>D3YQH1S</v>
          </cell>
          <cell r="B19" t="str">
            <v>CE/SPK/BLR/011</v>
          </cell>
          <cell r="C19" t="str">
            <v>Bangalore</v>
          </cell>
          <cell r="D19" t="str">
            <v>Power Edge Server</v>
          </cell>
        </row>
        <row r="20">
          <cell r="A20" t="str">
            <v>F3YQH1S</v>
          </cell>
          <cell r="B20" t="str">
            <v>CE/SPK/BLR/012</v>
          </cell>
          <cell r="C20" t="str">
            <v>Bangalore</v>
          </cell>
          <cell r="D20" t="str">
            <v>Power Edge Server</v>
          </cell>
        </row>
        <row r="21">
          <cell r="A21" t="str">
            <v>G3YQH1S</v>
          </cell>
          <cell r="B21" t="str">
            <v>CE/SPK/BLR/013</v>
          </cell>
          <cell r="C21" t="str">
            <v>Bangalore</v>
          </cell>
          <cell r="D21" t="str">
            <v>Power Edge Server</v>
          </cell>
        </row>
        <row r="22">
          <cell r="A22" t="str">
            <v>H3YQH1S</v>
          </cell>
          <cell r="B22" t="str">
            <v>CE/SPK/BLR/014</v>
          </cell>
          <cell r="C22" t="str">
            <v>Bangalore</v>
          </cell>
          <cell r="D22" t="str">
            <v>Power Edge Server</v>
          </cell>
        </row>
        <row r="23">
          <cell r="A23" t="str">
            <v>J3YQH1S</v>
          </cell>
          <cell r="B23" t="str">
            <v>CE/SPK/BLR/015</v>
          </cell>
          <cell r="C23" t="str">
            <v>Bangalore</v>
          </cell>
          <cell r="D23" t="str">
            <v>Power Edge Server</v>
          </cell>
        </row>
        <row r="24">
          <cell r="A24" t="str">
            <v>14YQH1S</v>
          </cell>
          <cell r="B24" t="str">
            <v>CE/SPK/BLR/016</v>
          </cell>
          <cell r="C24" t="str">
            <v>Bangalore</v>
          </cell>
          <cell r="D24" t="str">
            <v>Power Edge Server</v>
          </cell>
        </row>
        <row r="25">
          <cell r="A25" t="str">
            <v>24YQH1S</v>
          </cell>
          <cell r="B25" t="str">
            <v>CE/SPK/BLR/017</v>
          </cell>
          <cell r="C25" t="str">
            <v>Bangalore</v>
          </cell>
          <cell r="D25" t="str">
            <v>Power Edge Server</v>
          </cell>
        </row>
        <row r="26">
          <cell r="A26" t="str">
            <v>48YQH1S</v>
          </cell>
          <cell r="B26" t="str">
            <v>CE/SPK/BLR/018</v>
          </cell>
          <cell r="C26" t="str">
            <v>Bangalore</v>
          </cell>
          <cell r="D26" t="str">
            <v>Power Vault Enclosure</v>
          </cell>
        </row>
        <row r="27">
          <cell r="A27" t="str">
            <v>FWK2J1S</v>
          </cell>
          <cell r="B27" t="str">
            <v>CE/SPK/BLR/019</v>
          </cell>
          <cell r="C27" t="str">
            <v>Bangalore</v>
          </cell>
          <cell r="D27" t="str">
            <v>Dell Small Desktop</v>
          </cell>
        </row>
        <row r="28">
          <cell r="A28" t="str">
            <v>GWK2J1S</v>
          </cell>
          <cell r="B28" t="str">
            <v>CE/SPK/BLR/020</v>
          </cell>
          <cell r="C28" t="str">
            <v>Bangalore</v>
          </cell>
          <cell r="D28" t="str">
            <v>Dell Small Desktop</v>
          </cell>
        </row>
        <row r="29">
          <cell r="A29" t="str">
            <v>HWK2J1S</v>
          </cell>
          <cell r="B29" t="str">
            <v>CE/SPK/BLR/021</v>
          </cell>
          <cell r="C29" t="str">
            <v>Bangalore</v>
          </cell>
          <cell r="D29" t="str">
            <v>Dell Small Desktop</v>
          </cell>
        </row>
        <row r="30">
          <cell r="A30" t="str">
            <v>84J2J1S</v>
          </cell>
          <cell r="B30" t="str">
            <v>CE/SPK/BLR/022</v>
          </cell>
          <cell r="C30" t="str">
            <v>Bangalore</v>
          </cell>
          <cell r="D30" t="str">
            <v>Dell Small Desktop</v>
          </cell>
        </row>
        <row r="31">
          <cell r="A31" t="str">
            <v>CNU6011FBY</v>
          </cell>
          <cell r="B31" t="str">
            <v>CE/SPK/BLR/023</v>
          </cell>
          <cell r="C31" t="str">
            <v>Bangalore</v>
          </cell>
          <cell r="D31" t="str">
            <v>HP Compaq Note Book</v>
          </cell>
        </row>
        <row r="32">
          <cell r="A32" t="str">
            <v>CNU6011FBG</v>
          </cell>
          <cell r="B32" t="str">
            <v>CE/SPK/BLR/024</v>
          </cell>
          <cell r="C32" t="str">
            <v>Bangalore</v>
          </cell>
          <cell r="D32" t="str">
            <v>HP Compaq Note Book</v>
          </cell>
        </row>
        <row r="33">
          <cell r="A33" t="str">
            <v>CNU6011FDC</v>
          </cell>
          <cell r="B33" t="str">
            <v>CE/SPK/BLR/025</v>
          </cell>
          <cell r="C33" t="str">
            <v>Bangalore</v>
          </cell>
          <cell r="D33" t="str">
            <v>HP Compaq Note Book</v>
          </cell>
        </row>
        <row r="34">
          <cell r="A34" t="str">
            <v>CNU6011FBB</v>
          </cell>
          <cell r="B34" t="str">
            <v>CE/SPK/BLR/026</v>
          </cell>
          <cell r="C34" t="str">
            <v>Bangalore</v>
          </cell>
          <cell r="D34" t="str">
            <v>HP Compaq Note Book</v>
          </cell>
        </row>
        <row r="35">
          <cell r="A35" t="str">
            <v>CNU6011FBL</v>
          </cell>
          <cell r="B35" t="str">
            <v>CE/SPK/BLR/027</v>
          </cell>
          <cell r="C35" t="str">
            <v>Bangalore</v>
          </cell>
          <cell r="D35" t="str">
            <v>HP Compaq Note Book</v>
          </cell>
        </row>
        <row r="36">
          <cell r="A36" t="str">
            <v>CNU6011FFR</v>
          </cell>
          <cell r="B36" t="str">
            <v>CE/SPK/BLR/028</v>
          </cell>
          <cell r="C36" t="str">
            <v>Bangalore</v>
          </cell>
          <cell r="D36" t="str">
            <v>HP Compaq Note Book</v>
          </cell>
        </row>
        <row r="37">
          <cell r="A37" t="str">
            <v>CNU6011FB3</v>
          </cell>
          <cell r="B37" t="str">
            <v>CE/SPK/BLR/029</v>
          </cell>
          <cell r="C37" t="str">
            <v>Bangalore</v>
          </cell>
          <cell r="D37" t="str">
            <v>HP Compaq Note Book</v>
          </cell>
        </row>
        <row r="38">
          <cell r="A38" t="str">
            <v>CNU6011FB7</v>
          </cell>
          <cell r="B38" t="str">
            <v>CE/SPK/BLR/030</v>
          </cell>
          <cell r="C38" t="str">
            <v>Bangalore</v>
          </cell>
          <cell r="D38" t="str">
            <v>HP Compaq Note Book</v>
          </cell>
        </row>
        <row r="39">
          <cell r="A39" t="str">
            <v>CNU6011FBN</v>
          </cell>
          <cell r="B39" t="str">
            <v>CE/SPK/BLR/031</v>
          </cell>
          <cell r="C39" t="str">
            <v>Bangalore</v>
          </cell>
          <cell r="D39" t="str">
            <v>HP Compaq Note Book</v>
          </cell>
        </row>
        <row r="40">
          <cell r="A40" t="str">
            <v>CNU6011FBT</v>
          </cell>
          <cell r="B40" t="str">
            <v>CE/SPK/BLR/032</v>
          </cell>
          <cell r="C40" t="str">
            <v>Bangalore</v>
          </cell>
          <cell r="D40" t="str">
            <v>HP Compaq Note Book</v>
          </cell>
        </row>
        <row r="41">
          <cell r="A41">
            <v>0</v>
          </cell>
          <cell r="B41" t="str">
            <v>CE/SPK/BLR/033</v>
          </cell>
          <cell r="C41" t="str">
            <v>Bangalore</v>
          </cell>
          <cell r="D41" t="str">
            <v>Keyboard, Mouse etc.</v>
          </cell>
        </row>
        <row r="42">
          <cell r="A42">
            <v>0</v>
          </cell>
          <cell r="B42" t="str">
            <v>CE/SPK/BLR/034</v>
          </cell>
          <cell r="C42" t="str">
            <v>Bangalore</v>
          </cell>
          <cell r="D42" t="str">
            <v>HP LJ4345 Printer</v>
          </cell>
        </row>
        <row r="43">
          <cell r="A43" t="str">
            <v>CNU6081CFS</v>
          </cell>
          <cell r="B43" t="str">
            <v>CE/SPK/BLR/035</v>
          </cell>
          <cell r="C43" t="str">
            <v>Bangalore</v>
          </cell>
          <cell r="D43" t="str">
            <v>HP Compaq Note Book</v>
          </cell>
        </row>
        <row r="44">
          <cell r="A44" t="str">
            <v>CNU6081CFK</v>
          </cell>
          <cell r="B44" t="str">
            <v>CE/SPK/BLR/036</v>
          </cell>
          <cell r="C44" t="str">
            <v>Bangalore</v>
          </cell>
          <cell r="D44" t="str">
            <v>HP Compaq Note Book</v>
          </cell>
        </row>
        <row r="45">
          <cell r="A45" t="str">
            <v>CNU6081CFG</v>
          </cell>
          <cell r="B45" t="str">
            <v>CE/SPK/BLR/037</v>
          </cell>
          <cell r="C45" t="str">
            <v>Bangalore</v>
          </cell>
          <cell r="D45" t="str">
            <v>HP Compaq Note Book</v>
          </cell>
        </row>
        <row r="46">
          <cell r="A46" t="str">
            <v>CNU6081CF7</v>
          </cell>
          <cell r="B46" t="str">
            <v>CE/SPK/BLR/038</v>
          </cell>
          <cell r="C46" t="str">
            <v>Bangalore</v>
          </cell>
          <cell r="D46" t="str">
            <v>HP Compaq Note Book</v>
          </cell>
        </row>
        <row r="47">
          <cell r="A47" t="str">
            <v>CNU6081CFW</v>
          </cell>
          <cell r="B47" t="str">
            <v>CE/SPK/BLR/039</v>
          </cell>
          <cell r="C47" t="str">
            <v>Bangalore</v>
          </cell>
          <cell r="D47" t="str">
            <v>HP Compaq Note Book</v>
          </cell>
        </row>
        <row r="48">
          <cell r="B48" t="str">
            <v>CE/SPK/BLR/040</v>
          </cell>
          <cell r="C48" t="str">
            <v>Bangalore</v>
          </cell>
          <cell r="D48" t="str">
            <v>Server Racks</v>
          </cell>
        </row>
        <row r="49">
          <cell r="B49" t="str">
            <v>CE/SPK/BLR/041</v>
          </cell>
          <cell r="C49" t="str">
            <v>Bangalore</v>
          </cell>
          <cell r="D49" t="str">
            <v>Tape Autoloader</v>
          </cell>
        </row>
        <row r="50">
          <cell r="B50" t="str">
            <v>CE/SPK/BLR/042</v>
          </cell>
          <cell r="C50" t="str">
            <v>Bangalore</v>
          </cell>
          <cell r="D50" t="str">
            <v xml:space="preserve">Tape backup media </v>
          </cell>
        </row>
        <row r="51">
          <cell r="A51" t="str">
            <v>CNU6160BVX</v>
          </cell>
          <cell r="B51" t="str">
            <v>CE/SPK/BLR/043</v>
          </cell>
          <cell r="C51" t="str">
            <v>Bangalore</v>
          </cell>
          <cell r="D51" t="str">
            <v>HP Compaq Note Book</v>
          </cell>
        </row>
        <row r="52">
          <cell r="A52" t="str">
            <v>CNU6160BYW</v>
          </cell>
          <cell r="B52" t="str">
            <v>CE/SPK/BLR/044</v>
          </cell>
          <cell r="C52" t="str">
            <v>Bangalore</v>
          </cell>
          <cell r="D52" t="str">
            <v>HP Compaq Note Book</v>
          </cell>
        </row>
        <row r="53">
          <cell r="A53" t="str">
            <v>CNU6160BW5</v>
          </cell>
          <cell r="B53" t="str">
            <v>CE/SPK/BLR/045</v>
          </cell>
          <cell r="C53" t="str">
            <v>Bangalore</v>
          </cell>
          <cell r="D53" t="str">
            <v>HP Compaq Note Book</v>
          </cell>
        </row>
        <row r="54">
          <cell r="A54" t="str">
            <v>CNU6160BW2</v>
          </cell>
          <cell r="B54" t="str">
            <v>CE/SPK/BLR/046</v>
          </cell>
          <cell r="C54" t="str">
            <v>Bangalore</v>
          </cell>
          <cell r="D54" t="str">
            <v>HP Compaq Note Book</v>
          </cell>
        </row>
        <row r="55">
          <cell r="A55" t="str">
            <v>CNU6160BVT</v>
          </cell>
          <cell r="B55" t="str">
            <v>CE/SPK/BLR/047</v>
          </cell>
          <cell r="C55" t="str">
            <v>Bangalore</v>
          </cell>
          <cell r="D55" t="str">
            <v>HP Compaq Note Book</v>
          </cell>
        </row>
        <row r="56">
          <cell r="A56" t="str">
            <v>MJ19HMEL406282</v>
          </cell>
          <cell r="B56" t="str">
            <v>CE/SPK/BLR/048</v>
          </cell>
          <cell r="C56" t="str">
            <v>Bangalore</v>
          </cell>
          <cell r="D56" t="str">
            <v>Samsung 19" Monitor TFT 920N</v>
          </cell>
        </row>
        <row r="57">
          <cell r="A57" t="str">
            <v>CNU6242T71</v>
          </cell>
          <cell r="B57" t="str">
            <v>CE/SPK/BLR/049</v>
          </cell>
          <cell r="C57" t="str">
            <v>Bangalore</v>
          </cell>
          <cell r="D57" t="str">
            <v>HP Compaq Note Book</v>
          </cell>
        </row>
        <row r="58">
          <cell r="A58" t="str">
            <v>CNU6242T94</v>
          </cell>
          <cell r="B58" t="str">
            <v>CE/SPK/BLR/050</v>
          </cell>
          <cell r="C58" t="str">
            <v>Bangalore</v>
          </cell>
          <cell r="D58" t="str">
            <v>HP Compaq Note Book</v>
          </cell>
        </row>
        <row r="59">
          <cell r="A59" t="str">
            <v>CNU6242T9C</v>
          </cell>
          <cell r="B59" t="str">
            <v>CE/SPK/BLR/051</v>
          </cell>
          <cell r="C59" t="str">
            <v>Bangalore</v>
          </cell>
          <cell r="D59" t="str">
            <v>HP Compaq Note Book</v>
          </cell>
        </row>
        <row r="60">
          <cell r="A60" t="str">
            <v>CNU6242T5D</v>
          </cell>
          <cell r="B60" t="str">
            <v>CE/SPK/BLR/052</v>
          </cell>
          <cell r="C60" t="str">
            <v>Bangalore</v>
          </cell>
          <cell r="D60" t="str">
            <v>HP Compaq Note Book</v>
          </cell>
        </row>
        <row r="61">
          <cell r="A61" t="str">
            <v>CNU6242TBZ</v>
          </cell>
          <cell r="B61" t="str">
            <v>CE/SPK/BLR/053</v>
          </cell>
          <cell r="C61" t="str">
            <v>Bangalore</v>
          </cell>
          <cell r="D61" t="str">
            <v>HP Compaq Note Book</v>
          </cell>
        </row>
        <row r="62">
          <cell r="B62" t="str">
            <v>CE/SPK/BLR/054</v>
          </cell>
          <cell r="C62" t="str">
            <v>Bangalore</v>
          </cell>
          <cell r="D62" t="str">
            <v xml:space="preserve">Intel Servers </v>
          </cell>
        </row>
        <row r="63">
          <cell r="B63" t="str">
            <v>CE/SPK/BLR/055</v>
          </cell>
          <cell r="C63" t="str">
            <v>Bangalore</v>
          </cell>
          <cell r="D63" t="str">
            <v xml:space="preserve">Intel Servers </v>
          </cell>
        </row>
        <row r="64">
          <cell r="B64" t="str">
            <v>CE/SPK/BLR/056</v>
          </cell>
          <cell r="C64" t="str">
            <v>Bangalore</v>
          </cell>
          <cell r="D64" t="str">
            <v xml:space="preserve">Intel Servers </v>
          </cell>
        </row>
        <row r="65">
          <cell r="B65" t="str">
            <v>CE/SPK/BLR/057</v>
          </cell>
          <cell r="C65" t="str">
            <v>Bangalore</v>
          </cell>
          <cell r="D65" t="str">
            <v xml:space="preserve">Intel Servers </v>
          </cell>
        </row>
        <row r="66">
          <cell r="B66" t="str">
            <v>CE/SPK/BLR/058</v>
          </cell>
          <cell r="C66" t="str">
            <v>Bangalore</v>
          </cell>
          <cell r="D66" t="str">
            <v xml:space="preserve">Intel Servers </v>
          </cell>
        </row>
        <row r="67">
          <cell r="B67" t="str">
            <v>CE/SPK/BLR/059</v>
          </cell>
          <cell r="C67" t="str">
            <v>Bangalore</v>
          </cell>
          <cell r="D67" t="str">
            <v xml:space="preserve">Intel Servers </v>
          </cell>
        </row>
        <row r="68">
          <cell r="B68" t="str">
            <v>CE/SPK/BLR/060</v>
          </cell>
          <cell r="C68" t="str">
            <v>Bangalore</v>
          </cell>
          <cell r="D68" t="str">
            <v xml:space="preserve">Intel Servers </v>
          </cell>
        </row>
        <row r="69">
          <cell r="A69" t="str">
            <v>894BL1S</v>
          </cell>
          <cell r="B69" t="str">
            <v>CE/SPK/BLR/061</v>
          </cell>
          <cell r="C69" t="str">
            <v>Bangalore</v>
          </cell>
          <cell r="D69" t="str">
            <v>Dell Note Book</v>
          </cell>
        </row>
        <row r="70">
          <cell r="A70" t="str">
            <v>B94BL1S</v>
          </cell>
          <cell r="B70" t="str">
            <v>CE/SPK/BLR/062</v>
          </cell>
          <cell r="C70" t="str">
            <v>Bangalore</v>
          </cell>
          <cell r="D70" t="str">
            <v>Dell Note Book</v>
          </cell>
        </row>
        <row r="71">
          <cell r="A71" t="str">
            <v>C94BL1S</v>
          </cell>
          <cell r="B71" t="str">
            <v>CE/SPK/BLR/063</v>
          </cell>
          <cell r="C71" t="str">
            <v>Bangalore</v>
          </cell>
          <cell r="D71" t="str">
            <v>Dell Note Book</v>
          </cell>
        </row>
        <row r="72">
          <cell r="A72" t="str">
            <v>D94BL1S</v>
          </cell>
          <cell r="B72" t="str">
            <v>CE/SPK/BLR/064</v>
          </cell>
          <cell r="C72" t="str">
            <v>Bangalore</v>
          </cell>
          <cell r="D72" t="str">
            <v>Dell Note Book</v>
          </cell>
        </row>
        <row r="73">
          <cell r="A73" t="str">
            <v>994BL1S</v>
          </cell>
          <cell r="B73" t="str">
            <v>CE/SPK/BLR/065</v>
          </cell>
          <cell r="C73" t="str">
            <v>Bangalore</v>
          </cell>
          <cell r="D73" t="str">
            <v>Dell Note Book</v>
          </cell>
        </row>
        <row r="74">
          <cell r="A74" t="str">
            <v>6W2WL1S</v>
          </cell>
          <cell r="B74" t="str">
            <v>CE/SPK/BLR/066</v>
          </cell>
          <cell r="C74" t="str">
            <v>Bangalore</v>
          </cell>
          <cell r="D74" t="str">
            <v>Dell Note Book</v>
          </cell>
        </row>
        <row r="75">
          <cell r="A75" t="str">
            <v>4W2WL1S</v>
          </cell>
          <cell r="B75" t="str">
            <v>CE/SPK/BLR/067</v>
          </cell>
          <cell r="C75" t="str">
            <v>Bangalore</v>
          </cell>
          <cell r="D75" t="str">
            <v>Dell Note Book</v>
          </cell>
        </row>
        <row r="76">
          <cell r="A76" t="str">
            <v>1W2WL1S</v>
          </cell>
          <cell r="B76" t="str">
            <v>CE/SPK/BLR/068</v>
          </cell>
          <cell r="C76" t="str">
            <v>Bangalore</v>
          </cell>
          <cell r="D76" t="str">
            <v>Dell Note Book</v>
          </cell>
        </row>
        <row r="77">
          <cell r="A77" t="str">
            <v>3W2WL1S</v>
          </cell>
          <cell r="B77" t="str">
            <v>CE/SPK/BLR/069</v>
          </cell>
          <cell r="C77" t="str">
            <v>Bangalore</v>
          </cell>
          <cell r="D77" t="str">
            <v>Dell Note Book</v>
          </cell>
        </row>
        <row r="78">
          <cell r="A78" t="str">
            <v>2W2WL1S</v>
          </cell>
          <cell r="B78" t="str">
            <v>CE/SPK/BLR/070</v>
          </cell>
          <cell r="C78" t="str">
            <v>Bangalore</v>
          </cell>
          <cell r="D78" t="str">
            <v>Dell Note Book</v>
          </cell>
        </row>
        <row r="79">
          <cell r="B79" t="str">
            <v>CE/SPK/BLR/071</v>
          </cell>
          <cell r="C79" t="str">
            <v>Bangalore</v>
          </cell>
          <cell r="D79" t="str">
            <v xml:space="preserve">Intel Servers </v>
          </cell>
        </row>
        <row r="80">
          <cell r="B80" t="str">
            <v>CE/SPK/BLR/072</v>
          </cell>
          <cell r="C80" t="str">
            <v>Bangalore</v>
          </cell>
          <cell r="D80" t="str">
            <v xml:space="preserve">Intel Servers </v>
          </cell>
        </row>
        <row r="81">
          <cell r="B81" t="str">
            <v>CE/SPK/BLR/073</v>
          </cell>
          <cell r="C81" t="str">
            <v>Bangalore</v>
          </cell>
          <cell r="D81" t="str">
            <v xml:space="preserve">Intel Servers </v>
          </cell>
        </row>
        <row r="82">
          <cell r="B82" t="str">
            <v>CE/SPK/BLR/074</v>
          </cell>
          <cell r="C82" t="str">
            <v>Bangalore</v>
          </cell>
          <cell r="D82" t="str">
            <v xml:space="preserve">Intel Servers </v>
          </cell>
        </row>
        <row r="83">
          <cell r="B83" t="str">
            <v>CE/SPK/BLR/075</v>
          </cell>
          <cell r="C83" t="str">
            <v>Bangalore</v>
          </cell>
          <cell r="D83" t="str">
            <v xml:space="preserve">Intel Servers </v>
          </cell>
        </row>
        <row r="84">
          <cell r="B84" t="str">
            <v>CE/SPK/BLR/076</v>
          </cell>
          <cell r="C84" t="str">
            <v>Bangalore</v>
          </cell>
          <cell r="D84" t="str">
            <v xml:space="preserve">Intel Servers </v>
          </cell>
        </row>
        <row r="85">
          <cell r="B85" t="str">
            <v>CE/SPK/BLR/077</v>
          </cell>
          <cell r="C85" t="str">
            <v>Bangalore</v>
          </cell>
          <cell r="D85" t="str">
            <v xml:space="preserve">Intel Servers </v>
          </cell>
        </row>
        <row r="86">
          <cell r="A86" t="str">
            <v>CNU64907RY</v>
          </cell>
          <cell r="B86" t="str">
            <v>CE/SPK/BLR/078</v>
          </cell>
          <cell r="C86" t="str">
            <v>Bangalore</v>
          </cell>
          <cell r="D86" t="str">
            <v>HP Compaq Note Book</v>
          </cell>
        </row>
        <row r="87">
          <cell r="A87" t="str">
            <v>CNU64902X1</v>
          </cell>
          <cell r="B87" t="str">
            <v>CE/SPK/BLR/079</v>
          </cell>
          <cell r="C87" t="str">
            <v>Bangalore</v>
          </cell>
          <cell r="D87" t="str">
            <v>HP Compaq Note Book</v>
          </cell>
        </row>
        <row r="88">
          <cell r="A88" t="str">
            <v>CNU64902WC</v>
          </cell>
          <cell r="B88" t="str">
            <v>CE/SPK/BLR/080</v>
          </cell>
          <cell r="C88" t="str">
            <v>Bangalore</v>
          </cell>
          <cell r="D88" t="str">
            <v>HP Compaq Note Book</v>
          </cell>
        </row>
        <row r="89">
          <cell r="A89" t="str">
            <v>CNU64907RS</v>
          </cell>
          <cell r="B89" t="str">
            <v>CE/SPK/BLR/081</v>
          </cell>
          <cell r="C89" t="str">
            <v>Bangalore</v>
          </cell>
          <cell r="D89" t="str">
            <v>HP Compaq Note Book</v>
          </cell>
        </row>
        <row r="90">
          <cell r="A90" t="str">
            <v>CNU64902W6</v>
          </cell>
          <cell r="B90" t="str">
            <v>CE/SPK/BLR/082</v>
          </cell>
          <cell r="C90" t="str">
            <v>Bangalore</v>
          </cell>
          <cell r="D90" t="str">
            <v>HP Compaq Note Book</v>
          </cell>
        </row>
        <row r="91">
          <cell r="A91" t="str">
            <v>CNU64902WQ</v>
          </cell>
          <cell r="B91" t="str">
            <v>CE/SPK/BLR/083</v>
          </cell>
          <cell r="C91" t="str">
            <v>Bangalore</v>
          </cell>
          <cell r="D91" t="str">
            <v>HP Compaq Note Book</v>
          </cell>
        </row>
        <row r="92">
          <cell r="A92" t="str">
            <v>CNU64902WG</v>
          </cell>
          <cell r="B92" t="str">
            <v>CE/SPK/BLR/084</v>
          </cell>
          <cell r="C92" t="str">
            <v>Bangalore</v>
          </cell>
          <cell r="D92" t="str">
            <v>HP Compaq Note Book</v>
          </cell>
        </row>
        <row r="93">
          <cell r="A93" t="str">
            <v>CNU64902XM</v>
          </cell>
          <cell r="B93" t="str">
            <v>CE/SPK/BLR/085</v>
          </cell>
          <cell r="C93" t="str">
            <v>Bangalore</v>
          </cell>
          <cell r="D93" t="str">
            <v>HP Compaq Note Book</v>
          </cell>
        </row>
        <row r="94">
          <cell r="B94" t="str">
            <v>CE/SPK/BLR/086</v>
          </cell>
          <cell r="C94" t="str">
            <v>Bangalore</v>
          </cell>
          <cell r="D94" t="str">
            <v xml:space="preserve">Intel Servers </v>
          </cell>
        </row>
        <row r="95">
          <cell r="B95" t="str">
            <v>CE/SPK/BLR/087</v>
          </cell>
          <cell r="C95" t="str">
            <v>Bangalore</v>
          </cell>
          <cell r="D95" t="str">
            <v xml:space="preserve">Intel Servers </v>
          </cell>
        </row>
        <row r="96">
          <cell r="A96" t="str">
            <v>CNU709208Y</v>
          </cell>
          <cell r="B96" t="str">
            <v>CE/SPK/BLR/088</v>
          </cell>
          <cell r="C96" t="str">
            <v>Bangalore</v>
          </cell>
          <cell r="D96" t="str">
            <v>HP Compaq Note Book</v>
          </cell>
        </row>
        <row r="97">
          <cell r="A97" t="str">
            <v>CNU709208Z</v>
          </cell>
          <cell r="B97" t="str">
            <v>CE/SPK/BLR/089</v>
          </cell>
          <cell r="C97" t="str">
            <v>Bangalore</v>
          </cell>
          <cell r="D97" t="str">
            <v>HP Compaq Note Book</v>
          </cell>
        </row>
        <row r="98">
          <cell r="A98" t="str">
            <v>CNU709208S</v>
          </cell>
          <cell r="B98" t="str">
            <v>CE/SPK/BLR/090</v>
          </cell>
          <cell r="C98" t="str">
            <v>Bangalore</v>
          </cell>
          <cell r="D98" t="str">
            <v>HP Compaq Note Book</v>
          </cell>
        </row>
        <row r="99">
          <cell r="A99" t="str">
            <v>CNU709208X</v>
          </cell>
          <cell r="B99" t="str">
            <v>CE/SPK/BLR/091</v>
          </cell>
          <cell r="C99" t="str">
            <v>Bangalore</v>
          </cell>
          <cell r="D99" t="str">
            <v>HP Compaq Note Book</v>
          </cell>
        </row>
        <row r="100">
          <cell r="A100" t="str">
            <v>CNU709208V</v>
          </cell>
          <cell r="B100" t="str">
            <v>CE/SPK/BLR/092</v>
          </cell>
          <cell r="C100" t="str">
            <v>Bangalore</v>
          </cell>
          <cell r="D100" t="str">
            <v>HP Compaq Note Book</v>
          </cell>
        </row>
        <row r="101">
          <cell r="A101" t="str">
            <v>CNU709208Q</v>
          </cell>
          <cell r="B101" t="str">
            <v>CE/SPK/BLR/093</v>
          </cell>
          <cell r="C101" t="str">
            <v>Bangalore</v>
          </cell>
          <cell r="D101" t="str">
            <v>HP Compaq Note Book</v>
          </cell>
        </row>
        <row r="102">
          <cell r="A102" t="str">
            <v>CNU709208J</v>
          </cell>
          <cell r="B102" t="str">
            <v>CE/SPK/BLR/094</v>
          </cell>
          <cell r="C102" t="str">
            <v>Bangalore</v>
          </cell>
          <cell r="D102" t="str">
            <v>HP Compaq Note Book</v>
          </cell>
        </row>
        <row r="103">
          <cell r="A103" t="str">
            <v>CNU709208M</v>
          </cell>
          <cell r="B103" t="str">
            <v>CE/SPK/BLR/095</v>
          </cell>
          <cell r="C103" t="str">
            <v>Bangalore</v>
          </cell>
          <cell r="D103" t="str">
            <v>HP Compaq Note Book</v>
          </cell>
        </row>
        <row r="104">
          <cell r="A104" t="str">
            <v>HA19HMDPH03568K</v>
          </cell>
          <cell r="B104" t="str">
            <v>CE/SPK/BLR/096</v>
          </cell>
          <cell r="C104" t="str">
            <v>Bangalore</v>
          </cell>
          <cell r="D104" t="str">
            <v>Samsung 19" TFT Monitor</v>
          </cell>
        </row>
        <row r="105">
          <cell r="B105" t="str">
            <v>CE/SPK/BLR/097</v>
          </cell>
          <cell r="C105" t="str">
            <v>Bangalore</v>
          </cell>
          <cell r="D105" t="str">
            <v xml:space="preserve">Amount charged to P &amp; L a/c in previous year accounted </v>
          </cell>
        </row>
        <row r="106">
          <cell r="B106" t="str">
            <v>CE/SPK/BLR/098</v>
          </cell>
          <cell r="C106" t="str">
            <v>Bangalore</v>
          </cell>
        </row>
        <row r="107">
          <cell r="B107" t="str">
            <v>CE/SPK/BLR/099</v>
          </cell>
          <cell r="C107" t="str">
            <v>Bangalore</v>
          </cell>
          <cell r="D107" t="str">
            <v xml:space="preserve">HP All-in-One Printer </v>
          </cell>
        </row>
        <row r="108">
          <cell r="B108" t="str">
            <v>CE/SPK/BLR/100</v>
          </cell>
          <cell r="C108" t="str">
            <v>Bangalore</v>
          </cell>
          <cell r="D108" t="str">
            <v>AMD Server</v>
          </cell>
        </row>
        <row r="109">
          <cell r="B109" t="str">
            <v>CE/SPK/BLR/101</v>
          </cell>
          <cell r="C109" t="str">
            <v>Bangalore</v>
          </cell>
          <cell r="D109" t="str">
            <v xml:space="preserve">USB External DVD Writer </v>
          </cell>
        </row>
        <row r="110">
          <cell r="B110" t="str">
            <v>CE/SPK/BLR/102</v>
          </cell>
          <cell r="C110" t="str">
            <v>Bangalore</v>
          </cell>
          <cell r="D110" t="str">
            <v xml:space="preserve">Asus Server </v>
          </cell>
        </row>
        <row r="111">
          <cell r="B111" t="str">
            <v>CE/SPK/BLR/103</v>
          </cell>
          <cell r="C111" t="str">
            <v>Bangalore</v>
          </cell>
          <cell r="D111" t="str">
            <v xml:space="preserve">ASUS AMD SERVER </v>
          </cell>
        </row>
        <row r="113">
          <cell r="D113" t="str">
            <v>Grand Total</v>
          </cell>
        </row>
        <row r="114">
          <cell r="A114" t="str">
            <v>OFFICE EQUIPMENTS</v>
          </cell>
        </row>
        <row r="115">
          <cell r="A115">
            <v>353399003744884</v>
          </cell>
          <cell r="B115" t="str">
            <v>0E/SPK/BLR/001</v>
          </cell>
          <cell r="C115" t="str">
            <v>Bangalore</v>
          </cell>
          <cell r="D115" t="str">
            <v>Nokia 6100 Mobile Phone</v>
          </cell>
        </row>
        <row r="116">
          <cell r="A116" t="str">
            <v>KXTG2358</v>
          </cell>
          <cell r="B116" t="str">
            <v>0E/SPK/BLR/002</v>
          </cell>
          <cell r="C116" t="str">
            <v>Bangalore</v>
          </cell>
          <cell r="D116" t="str">
            <v>Panasoni Telephone Instrument</v>
          </cell>
        </row>
        <row r="117">
          <cell r="B117" t="str">
            <v>0E/SPK/BLR/003</v>
          </cell>
          <cell r="C117" t="str">
            <v>Bangalore</v>
          </cell>
          <cell r="D117" t="str">
            <v xml:space="preserve">AC 2.5 ltr. Cafetaria </v>
          </cell>
        </row>
        <row r="118">
          <cell r="A118" t="str">
            <v>G A 60247364</v>
          </cell>
          <cell r="B118" t="str">
            <v>0E/SPK/BLR/004</v>
          </cell>
          <cell r="C118" t="str">
            <v>Bangalore</v>
          </cell>
          <cell r="D118" t="str">
            <v>Water Dispenser Aqua Teck Make</v>
          </cell>
        </row>
        <row r="119">
          <cell r="A119" t="str">
            <v>U051217</v>
          </cell>
          <cell r="B119" t="str">
            <v>0E/SPK/BLR/005</v>
          </cell>
          <cell r="C119" t="str">
            <v>Bangalore</v>
          </cell>
          <cell r="D119" t="str">
            <v>UPS System</v>
          </cell>
        </row>
        <row r="120">
          <cell r="B120" t="str">
            <v>0E/SPK/BLR/006</v>
          </cell>
          <cell r="C120" t="str">
            <v>Bangalore</v>
          </cell>
          <cell r="D120" t="str">
            <v xml:space="preserve">UPS Batteries </v>
          </cell>
        </row>
        <row r="121">
          <cell r="B121" t="str">
            <v>0E/SPK/BLR/007</v>
          </cell>
          <cell r="C121" t="str">
            <v>Bangalore</v>
          </cell>
          <cell r="D121" t="str">
            <v xml:space="preserve">UPS Batteries </v>
          </cell>
        </row>
        <row r="122">
          <cell r="A122">
            <v>0</v>
          </cell>
          <cell r="B122" t="str">
            <v>0E/SPK/BLR/008</v>
          </cell>
          <cell r="C122" t="str">
            <v>Bangalore</v>
          </cell>
          <cell r="D122" t="str">
            <v>Refreigarator</v>
          </cell>
        </row>
        <row r="123">
          <cell r="B123" t="str">
            <v>0E/SPK/BLR/009</v>
          </cell>
          <cell r="C123" t="str">
            <v>Bangalore</v>
          </cell>
          <cell r="D123" t="str">
            <v>Access Control System</v>
          </cell>
        </row>
        <row r="124">
          <cell r="B124" t="str">
            <v>0E/SPK/BLR/010</v>
          </cell>
          <cell r="C124" t="str">
            <v>Bangalore</v>
          </cell>
          <cell r="D124" t="str">
            <v>EPABX</v>
          </cell>
        </row>
        <row r="125">
          <cell r="B125" t="str">
            <v>0E/SPK/BLR/011</v>
          </cell>
          <cell r="C125" t="str">
            <v>Bangalore</v>
          </cell>
          <cell r="D125" t="str">
            <v>LCD Projector</v>
          </cell>
        </row>
        <row r="126">
          <cell r="B126" t="str">
            <v>0E/SPK/BLR/012</v>
          </cell>
          <cell r="C126" t="str">
            <v>Bangalore</v>
          </cell>
          <cell r="D126" t="str">
            <v>IP Phone</v>
          </cell>
        </row>
        <row r="127">
          <cell r="B127" t="str">
            <v>0E/SPK/BLR/013</v>
          </cell>
          <cell r="C127" t="str">
            <v>Bangalore</v>
          </cell>
          <cell r="D127" t="str">
            <v>IP Phone</v>
          </cell>
        </row>
        <row r="128">
          <cell r="B128" t="str">
            <v>0E/SPK/BLR/014</v>
          </cell>
          <cell r="C128" t="str">
            <v>Bangalore</v>
          </cell>
          <cell r="D128" t="str">
            <v>IP Phone</v>
          </cell>
        </row>
        <row r="129">
          <cell r="B129" t="str">
            <v>0E/SPK/BLR/015</v>
          </cell>
          <cell r="C129" t="str">
            <v>Bangalore</v>
          </cell>
          <cell r="D129" t="str">
            <v>IP Phone</v>
          </cell>
        </row>
        <row r="130">
          <cell r="B130" t="str">
            <v>0E/SPK/BLR/016</v>
          </cell>
          <cell r="C130" t="str">
            <v>Bangalore</v>
          </cell>
          <cell r="D130" t="str">
            <v>IP Phone</v>
          </cell>
        </row>
        <row r="131">
          <cell r="B131" t="str">
            <v>0E/SPK/BLR/017</v>
          </cell>
          <cell r="C131" t="str">
            <v>Bangalore</v>
          </cell>
          <cell r="D131" t="str">
            <v>IP Phone</v>
          </cell>
        </row>
        <row r="132">
          <cell r="B132" t="str">
            <v>0E/SPK/BLR/018</v>
          </cell>
          <cell r="C132" t="str">
            <v>Bangalore</v>
          </cell>
          <cell r="D132" t="str">
            <v>Split AC 1.5l tr.</v>
          </cell>
        </row>
        <row r="133">
          <cell r="B133" t="str">
            <v>0E/SPK/BLR/019</v>
          </cell>
          <cell r="C133" t="str">
            <v>Bangalore</v>
          </cell>
          <cell r="D133" t="str">
            <v>Video Conference system</v>
          </cell>
        </row>
        <row r="134">
          <cell r="B134" t="str">
            <v>0E/SPK/BLR/020</v>
          </cell>
          <cell r="C134" t="str">
            <v>Bangalore</v>
          </cell>
          <cell r="D134" t="str">
            <v xml:space="preserve">IPO EXP MODULE PHONE </v>
          </cell>
        </row>
        <row r="135">
          <cell r="B135" t="str">
            <v>0E/SPK/BLR/021</v>
          </cell>
          <cell r="C135" t="str">
            <v>Bangalore</v>
          </cell>
          <cell r="D135" t="str">
            <v xml:space="preserve">IPOD </v>
          </cell>
        </row>
        <row r="136">
          <cell r="B136" t="str">
            <v>0E/SPK/BLR/022</v>
          </cell>
          <cell r="C136" t="str">
            <v>Bangalore</v>
          </cell>
          <cell r="D136" t="str">
            <v xml:space="preserve">Vacuum Cleaner </v>
          </cell>
        </row>
        <row r="137">
          <cell r="B137" t="str">
            <v>0E/SPK/BLR/023</v>
          </cell>
          <cell r="C137" t="str">
            <v>Bangalore</v>
          </cell>
          <cell r="D137" t="str">
            <v>Voltas Water Dispenser</v>
          </cell>
        </row>
        <row r="138">
          <cell r="B138" t="str">
            <v>0E/SPK/BLR/024</v>
          </cell>
          <cell r="C138" t="str">
            <v>Bangalore</v>
          </cell>
          <cell r="D138" t="str">
            <v xml:space="preserve">Haier Refrigerator </v>
          </cell>
        </row>
        <row r="140">
          <cell r="D140" t="str">
            <v>Grand Total</v>
          </cell>
        </row>
        <row r="141">
          <cell r="A141" t="str">
            <v>NETWORKING EQUIPMENT</v>
          </cell>
        </row>
        <row r="142">
          <cell r="A142" t="str">
            <v>TBA05410756</v>
          </cell>
          <cell r="B142" t="str">
            <v>NE/SPK/BLR/001</v>
          </cell>
          <cell r="C142" t="str">
            <v>Bangalore</v>
          </cell>
          <cell r="D142" t="str">
            <v>Router</v>
          </cell>
        </row>
        <row r="143">
          <cell r="A143">
            <v>0</v>
          </cell>
          <cell r="B143" t="str">
            <v>NE/SPK/BLR/002</v>
          </cell>
          <cell r="C143" t="str">
            <v>Bangalore</v>
          </cell>
          <cell r="D143" t="str">
            <v xml:space="preserve"> Cabling</v>
          </cell>
        </row>
        <row r="146">
          <cell r="D146" t="str">
            <v>Grand Total</v>
          </cell>
        </row>
        <row r="148">
          <cell r="A148" t="str">
            <v xml:space="preserve">SOFTWARE </v>
          </cell>
        </row>
        <row r="149">
          <cell r="B149" t="str">
            <v>SW/SPK/BLR/001</v>
          </cell>
          <cell r="C149" t="str">
            <v>Bangalore</v>
          </cell>
          <cell r="D149" t="str">
            <v xml:space="preserve">Netback up Software </v>
          </cell>
        </row>
        <row r="150">
          <cell r="B150" t="str">
            <v>SW/SPK/BLR/002</v>
          </cell>
          <cell r="C150" t="str">
            <v>Bangalore</v>
          </cell>
          <cell r="D150" t="str">
            <v>Rembo Toolkit license</v>
          </cell>
        </row>
        <row r="151">
          <cell r="B151" t="str">
            <v>SW/SPK/BLR/003</v>
          </cell>
          <cell r="C151" t="str">
            <v>Bangalore</v>
          </cell>
          <cell r="D151" t="str">
            <v>Dell India Pvt. Ltd.</v>
          </cell>
        </row>
        <row r="152">
          <cell r="B152" t="str">
            <v>SW/SPK/BLR/004</v>
          </cell>
          <cell r="C152" t="str">
            <v>Bangalore</v>
          </cell>
          <cell r="D152" t="str">
            <v>Dell India Pvt. Ltd.</v>
          </cell>
        </row>
        <row r="153">
          <cell r="B153" t="str">
            <v>SW/SPK/BLR/005</v>
          </cell>
          <cell r="C153" t="str">
            <v>Bangalore</v>
          </cell>
          <cell r="D153" t="str">
            <v>Dell India Pvt. Ltd.</v>
          </cell>
        </row>
        <row r="154">
          <cell r="B154" t="str">
            <v>SW/SPK/BLR/006</v>
          </cell>
          <cell r="C154" t="str">
            <v>Bangalore</v>
          </cell>
          <cell r="D154" t="str">
            <v>Atomic Park.com</v>
          </cell>
        </row>
        <row r="156">
          <cell r="D156" t="str">
            <v>Grand Total</v>
          </cell>
        </row>
        <row r="158">
          <cell r="A158" t="str">
            <v xml:space="preserve">Furniture and Fittings </v>
          </cell>
        </row>
        <row r="159">
          <cell r="B159" t="str">
            <v>FF/SPK/BLR/001</v>
          </cell>
          <cell r="C159" t="str">
            <v>Bangalore</v>
          </cell>
          <cell r="D159" t="str">
            <v xml:space="preserve">networking racks </v>
          </cell>
        </row>
        <row r="160">
          <cell r="B160" t="str">
            <v>FF/SPK/BLR/002</v>
          </cell>
          <cell r="C160" t="str">
            <v>Bangalore</v>
          </cell>
          <cell r="D160" t="str">
            <v xml:space="preserve">networking racks </v>
          </cell>
        </row>
        <row r="162">
          <cell r="D162" t="str">
            <v>Grand Total</v>
          </cell>
        </row>
        <row r="165">
          <cell r="D165" t="str">
            <v xml:space="preserve"> Grand Total of all Asset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BALANCE SHEET"/>
      <sheetName val="UK P&amp;L"/>
      <sheetName val="BS2002"/>
      <sheetName val="P&amp;L2002"/>
      <sheetName val="SCH2002"/>
      <sheetName val="BREAKUP"/>
      <sheetName val="TB2002"/>
      <sheetName val="Inv2002"/>
      <sheetName val="Con2002"/>
      <sheetName val="Inc.2002"/>
      <sheetName val="2002Unexp"/>
      <sheetName val="Apt.Trust2002"/>
      <sheetName val="Apt.Trust2000"/>
      <sheetName val="TB01-04-2001"/>
    </sheetNames>
    <sheetDataSet>
      <sheetData sheetId="0" refreshError="1"/>
      <sheetData sheetId="1" refreshError="1">
        <row r="5">
          <cell r="B5">
            <v>7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RITERIA1"/>
      <sheetName val="Explanations"/>
      <sheetName val="Journal 1"/>
      <sheetName val="PL"/>
      <sheetName val="BS"/>
      <sheetName val="Input Screen"/>
      <sheetName val="Cash Reconciliation"/>
      <sheetName val="AR Aging"/>
      <sheetName val="Prepaid"/>
      <sheetName val="Other Assets"/>
      <sheetName val="FALedger"/>
      <sheetName val="AP Aging"/>
      <sheetName val="I-CO US"/>
      <sheetName val="I-CO IL"/>
      <sheetName val="I-CO IR"/>
      <sheetName val="Accrued Liabilities"/>
      <sheetName val="Equity"/>
      <sheetName val="Payroll Report"/>
      <sheetName val="Customer"/>
      <sheetName val="Input form"/>
      <sheetName val="grp "/>
      <sheetName val="Jul 96 Worksheet"/>
      <sheetName val="Business Units _2_"/>
      <sheetName val="Journal_1"/>
      <sheetName val="Input_Screen"/>
      <sheetName val="Cash_Reconciliation"/>
      <sheetName val="AR_Aging"/>
      <sheetName val="Other_Assets"/>
      <sheetName val="AP_Aging"/>
      <sheetName val="I-CO_US"/>
      <sheetName val="I-CO_IL"/>
      <sheetName val="I-CO_IR"/>
      <sheetName val="Accrued_Liabilities"/>
      <sheetName val="Payroll_Report"/>
      <sheetName val="Directors"/>
      <sheetName val="CII"/>
      <sheetName val=" Board Budget 07-08"/>
      <sheetName val="GEO - ORDER BOOK "/>
      <sheetName val="P_L Ac"/>
      <sheetName val="Journal_11"/>
      <sheetName val="Input_Screen1"/>
      <sheetName val="Cash_Reconciliation1"/>
      <sheetName val="AR_Aging1"/>
      <sheetName val="Other_Assets1"/>
      <sheetName val="AP_Aging1"/>
      <sheetName val="I-CO_US1"/>
      <sheetName val="I-CO_IL1"/>
      <sheetName val="I-CO_IR1"/>
      <sheetName val="Accrued_Liabilities1"/>
      <sheetName val="Payroll_Report1"/>
      <sheetName val="Entities"/>
      <sheetName val="UK P&amp;L"/>
      <sheetName val="Anlage 1"/>
    </sheetNames>
    <sheetDataSet>
      <sheetData sheetId="0" refreshError="1"/>
      <sheetData sheetId="1" refreshError="1"/>
      <sheetData sheetId="2" refreshError="1"/>
      <sheetData sheetId="3" refreshError="1"/>
      <sheetData sheetId="4" refreshError="1"/>
      <sheetData sheetId="5" refreshError="1"/>
      <sheetData sheetId="6" refreshError="1">
        <row r="9">
          <cell r="C9">
            <v>5</v>
          </cell>
        </row>
        <row r="15">
          <cell r="C15">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ow r="9">
          <cell r="C9">
            <v>5</v>
          </cell>
        </row>
      </sheetData>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eland Euros"/>
      <sheetName val="Consolidated Ire Euros"/>
    </sheetNames>
    <sheetDataSet>
      <sheetData sheetId="0">
        <row r="1">
          <cell r="A1" t="str">
            <v>MAYSTEEL LLC</v>
          </cell>
          <cell r="K1" t="str">
            <v>MAYSTEEL LLC</v>
          </cell>
        </row>
        <row r="6">
          <cell r="G6">
            <v>1.0875999999999999</v>
          </cell>
        </row>
      </sheetData>
      <sheetData sheetId="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NDEX"/>
      <sheetName val="INDEX2"/>
      <sheetName val="up-cb"/>
      <sheetName val="cost-breakdown"/>
      <sheetName val="up-pc"/>
      <sheetName val="process-cost"/>
      <sheetName val="process-cost-base"/>
      <sheetName val="up-ec"/>
      <sheetName val="equip-cost"/>
      <sheetName val="equip-cost-base"/>
      <sheetName val="labor"/>
      <sheetName val="material"/>
      <sheetName val="equip-base"/>
      <sheetName val="process-cos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Overview"/>
      <sheetName val="millenium"/>
      <sheetName val="All_Know_Page"/>
      <sheetName val="All_Know_Page 5050"/>
      <sheetName val="Tar_Perspective"/>
      <sheetName val="Total Return"/>
      <sheetName val="StandAloneReturn"/>
      <sheetName val="Summary_RH"/>
      <sheetName val="Dividend"/>
    </sheetNames>
    <sheetDataSet>
      <sheetData sheetId="0" refreshError="1"/>
      <sheetData sheetId="1" refreshError="1">
        <row r="23">
          <cell r="F23">
            <v>0.639673913043478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urrency"/>
      <sheetName val="Trial Agreement form"/>
      <sheetName val="Price list instructions"/>
      <sheetName val="Price List"/>
      <sheetName val="Menu"/>
      <sheetName val="ServicePrice"/>
      <sheetName val="Instructions"/>
      <sheetName val="Forecast Instructions"/>
      <sheetName val="Project Forecast"/>
      <sheetName val="Config Sheets"/>
      <sheetName val="PR-Quote"/>
      <sheetName val="Summary"/>
      <sheetName val="BBS4600"/>
      <sheetName val="NMS"/>
      <sheetName val="iAN8K B130"/>
      <sheetName val="iAN B1200"/>
      <sheetName val="RollingStream"/>
      <sheetName val="NEC (SpectralWave)"/>
      <sheetName val="Other UTStarcom Parts"/>
      <sheetName val="Service (NA)"/>
      <sheetName val="Service (EMEA)"/>
      <sheetName val="Service (AMERICAS)"/>
      <sheetName val="VAS"/>
      <sheetName val="Service (INDIA)"/>
      <sheetName val="Service (JAPAN)"/>
      <sheetName val="Service (APR)"/>
      <sheetName val="Handsets"/>
      <sheetName val="GEPON"/>
      <sheetName val="Moving Media 2000 (PDSN)"/>
      <sheetName val="MCBU (PDSN)"/>
      <sheetName val="Specification"/>
      <sheetName val="AN-2000"/>
      <sheetName val="iAN-8000"/>
      <sheetName val="AN-2000 IP-DSLAM"/>
      <sheetName val="iAN8K B1000 (IPDSLAM)"/>
      <sheetName val="iAN8K B1000 (IPDSLAM BSNL)"/>
      <sheetName val="iAN8K B1000 (MSAN)"/>
      <sheetName val="MSAN AN2800 (NEC)"/>
      <sheetName val="iAN8K B110"/>
      <sheetName val="iAN8K B120"/>
      <sheetName val="NetRing_MSTP"/>
      <sheetName val="NetRing_RPR"/>
      <sheetName val="NetRing_PTN"/>
      <sheetName val="mSwitch-mBoss-mService"/>
      <sheetName val="PAS"/>
      <sheetName val="POM"/>
      <sheetName val="TC1K-UG2"/>
      <sheetName val="PIAFS"/>
      <sheetName val="IP Messaging"/>
      <sheetName val="Moving Media 2000 (IWF)"/>
      <sheetName val="Moving Media 2000 (Radius)"/>
      <sheetName val="3rd party licensing"/>
      <sheetName val="Pipeline Forecast"/>
      <sheetName val="Outside Vendor"/>
    </sheetNames>
    <sheetDataSet>
      <sheetData sheetId="0" refreshError="1"/>
      <sheetData sheetId="1">
        <row r="3">
          <cell r="C3">
            <v>52.209388169900002</v>
          </cell>
        </row>
      </sheetData>
      <sheetData sheetId="2" refreshError="1"/>
      <sheetData sheetId="3" refreshError="1"/>
      <sheetData sheetId="4" refreshError="1"/>
      <sheetData sheetId="5" refreshError="1"/>
      <sheetData sheetId="6" refreshError="1"/>
      <sheetData sheetId="7">
        <row r="2">
          <cell r="L2">
            <v>4.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21">
          <cell r="AC21">
            <v>0</v>
          </cell>
        </row>
        <row r="69">
          <cell r="AC69">
            <v>0</v>
          </cell>
        </row>
        <row r="161">
          <cell r="AC161">
            <v>0</v>
          </cell>
        </row>
        <row r="247">
          <cell r="AC247">
            <v>0</v>
          </cell>
        </row>
        <row r="248">
          <cell r="AC248">
            <v>0</v>
          </cell>
        </row>
        <row r="316">
          <cell r="AC316">
            <v>0</v>
          </cell>
        </row>
        <row r="378">
          <cell r="AC378">
            <v>0</v>
          </cell>
        </row>
        <row r="379">
          <cell r="AC379">
            <v>0</v>
          </cell>
        </row>
        <row r="380">
          <cell r="AC380">
            <v>0</v>
          </cell>
        </row>
        <row r="381">
          <cell r="AC381">
            <v>0</v>
          </cell>
        </row>
        <row r="383">
          <cell r="AC383">
            <v>0</v>
          </cell>
        </row>
        <row r="384">
          <cell r="AC384">
            <v>0</v>
          </cell>
        </row>
        <row r="385">
          <cell r="AC385">
            <v>0</v>
          </cell>
        </row>
        <row r="386">
          <cell r="AC386">
            <v>0</v>
          </cell>
        </row>
        <row r="387">
          <cell r="AC387">
            <v>0</v>
          </cell>
        </row>
        <row r="388">
          <cell r="AC388">
            <v>0</v>
          </cell>
        </row>
        <row r="389">
          <cell r="AC389">
            <v>0</v>
          </cell>
        </row>
        <row r="392">
          <cell r="AC392">
            <v>0</v>
          </cell>
        </row>
        <row r="393">
          <cell r="AC393">
            <v>0</v>
          </cell>
        </row>
        <row r="395">
          <cell r="AC395">
            <v>0</v>
          </cell>
        </row>
        <row r="396">
          <cell r="AC396">
            <v>0</v>
          </cell>
        </row>
        <row r="397">
          <cell r="AC397">
            <v>0</v>
          </cell>
        </row>
        <row r="400">
          <cell r="AC400">
            <v>0</v>
          </cell>
        </row>
        <row r="401">
          <cell r="AC401">
            <v>0</v>
          </cell>
        </row>
        <row r="553">
          <cell r="AC553">
            <v>0</v>
          </cell>
        </row>
      </sheetData>
      <sheetData sheetId="45" refreshError="1"/>
      <sheetData sheetId="46" refreshError="1"/>
      <sheetData sheetId="47"/>
      <sheetData sheetId="48" refreshError="1"/>
      <sheetData sheetId="49" refreshError="1"/>
      <sheetData sheetId="50"/>
      <sheetData sheetId="51" refreshError="1"/>
      <sheetData sheetId="52" refreshError="1"/>
      <sheetData sheetId="53" refreshError="1"/>
      <sheetData sheetId="54"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taff"/>
      <sheetName val="Charts"/>
      <sheetName val="BL Staff Metrics"/>
      <sheetName val="Interoffice Travel"/>
      <sheetName val="Constants"/>
      <sheetName val="DSM checkbook"/>
      <sheetName val="FA Register"/>
      <sheetName val="Sch BS"/>
      <sheetName val="Groupings BS"/>
      <sheetName val="Input Screen"/>
    </sheetNames>
    <sheetDataSet>
      <sheetData sheetId="0">
        <row r="3">
          <cell r="U3">
            <v>44.5</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 val="p8"/>
      <sheetName val="EQOT"/>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Oct.2004"/>
      <sheetName val="Oct.04"/>
      <sheetName val="March 2008"/>
      <sheetName val="Daily_Flash"/>
      <sheetName val="Key_Flash-Oct_2004"/>
      <sheetName val="Oct_04"/>
    </sheetNames>
    <sheetDataSet>
      <sheetData sheetId="0">
        <row r="23">
          <cell r="E23">
            <v>0</v>
          </cell>
        </row>
      </sheetData>
      <sheetData sheetId="1">
        <row r="23">
          <cell r="E23">
            <v>1.78</v>
          </cell>
        </row>
      </sheetData>
      <sheetData sheetId="2"/>
      <sheetData sheetId="3"/>
      <sheetData sheetId="4" refreshError="1"/>
      <sheetData sheetId="5">
        <row r="23">
          <cell r="E23">
            <v>0</v>
          </cell>
        </row>
      </sheetData>
      <sheetData sheetId="6"/>
      <sheetData sheetId="7"/>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Aug-exp"/>
      <sheetName val="kem summary"/>
      <sheetName val="bio summary"/>
      <sheetName val="biokem"/>
      <sheetName val="tbfor"/>
      <sheetName val="Sheet1"/>
      <sheetName val="Trial balance"/>
      <sheetName val="APRIL"/>
      <sheetName val="TBHO"/>
      <sheetName val="Biokem Sch"/>
      <sheetName val="creditors"/>
      <sheetName val="sub sch HO"/>
      <sheetName val="creditors ho &amp; export"/>
      <sheetName val="deb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D8">
            <v>10200000</v>
          </cell>
          <cell r="E8" t="str">
            <v>Equity Share Capital  -  for cash</v>
          </cell>
          <cell r="F8">
            <v>0</v>
          </cell>
          <cell r="G8">
            <v>0</v>
          </cell>
          <cell r="H8">
            <v>0</v>
          </cell>
          <cell r="I8">
            <v>0</v>
          </cell>
          <cell r="J8">
            <v>0</v>
          </cell>
          <cell r="K8">
            <v>0</v>
          </cell>
          <cell r="L8">
            <v>0</v>
          </cell>
          <cell r="M8">
            <v>0</v>
          </cell>
          <cell r="N8">
            <v>0</v>
          </cell>
          <cell r="O8">
            <v>2790000</v>
          </cell>
        </row>
        <row r="9">
          <cell r="D9">
            <v>10210000</v>
          </cell>
          <cell r="E9" t="str">
            <v>Equity Share Capital  -  other than cash</v>
          </cell>
          <cell r="F9">
            <v>0</v>
          </cell>
          <cell r="G9">
            <v>0</v>
          </cell>
          <cell r="H9">
            <v>0</v>
          </cell>
          <cell r="I9">
            <v>0</v>
          </cell>
          <cell r="J9">
            <v>0</v>
          </cell>
          <cell r="K9">
            <v>0</v>
          </cell>
          <cell r="L9">
            <v>0</v>
          </cell>
          <cell r="M9">
            <v>0</v>
          </cell>
          <cell r="N9">
            <v>0</v>
          </cell>
          <cell r="O9">
            <v>410000</v>
          </cell>
        </row>
        <row r="10">
          <cell r="D10">
            <v>30070000</v>
          </cell>
          <cell r="E10" t="str">
            <v>Business area adjustment</v>
          </cell>
          <cell r="F10">
            <v>0</v>
          </cell>
          <cell r="G10">
            <v>0</v>
          </cell>
          <cell r="H10">
            <v>0</v>
          </cell>
          <cell r="I10">
            <v>0</v>
          </cell>
          <cell r="J10">
            <v>0</v>
          </cell>
          <cell r="K10">
            <v>0</v>
          </cell>
          <cell r="L10">
            <v>0</v>
          </cell>
          <cell r="M10">
            <v>0</v>
          </cell>
          <cell r="N10">
            <v>0</v>
          </cell>
          <cell r="O10">
            <v>0</v>
          </cell>
        </row>
        <row r="11">
          <cell r="D11">
            <v>30080000</v>
          </cell>
          <cell r="E11" t="str">
            <v>Business area clearing</v>
          </cell>
          <cell r="F11">
            <v>0</v>
          </cell>
          <cell r="G11">
            <v>0</v>
          </cell>
          <cell r="H11">
            <v>0</v>
          </cell>
          <cell r="I11">
            <v>0</v>
          </cell>
          <cell r="J11">
            <v>0</v>
          </cell>
          <cell r="K11">
            <v>0</v>
          </cell>
          <cell r="L11">
            <v>0</v>
          </cell>
          <cell r="M11">
            <v>0</v>
          </cell>
          <cell r="N11">
            <v>0</v>
          </cell>
          <cell r="O11">
            <v>0</v>
          </cell>
        </row>
        <row r="12">
          <cell r="D12">
            <v>11500000</v>
          </cell>
          <cell r="E12" t="str">
            <v>SHARE PREMIUM</v>
          </cell>
          <cell r="F12">
            <v>0</v>
          </cell>
          <cell r="G12">
            <v>0</v>
          </cell>
          <cell r="H12">
            <v>0</v>
          </cell>
          <cell r="I12">
            <v>0</v>
          </cell>
          <cell r="J12">
            <v>0</v>
          </cell>
          <cell r="K12">
            <v>0</v>
          </cell>
          <cell r="L12">
            <v>0</v>
          </cell>
          <cell r="M12">
            <v>0</v>
          </cell>
          <cell r="N12">
            <v>0</v>
          </cell>
          <cell r="O12">
            <v>64680000</v>
          </cell>
        </row>
        <row r="13">
          <cell r="F13">
            <v>0</v>
          </cell>
          <cell r="G13">
            <v>0</v>
          </cell>
          <cell r="H13">
            <v>0</v>
          </cell>
          <cell r="I13">
            <v>0</v>
          </cell>
          <cell r="J13">
            <v>0</v>
          </cell>
          <cell r="K13">
            <v>0</v>
          </cell>
          <cell r="L13">
            <v>0</v>
          </cell>
          <cell r="M13">
            <v>0</v>
          </cell>
          <cell r="N13">
            <v>0</v>
          </cell>
          <cell r="O13">
            <v>67880000</v>
          </cell>
        </row>
        <row r="14">
          <cell r="L14">
            <v>0</v>
          </cell>
          <cell r="M14">
            <v>0</v>
          </cell>
        </row>
        <row r="15">
          <cell r="D15">
            <v>11300000</v>
          </cell>
          <cell r="E15" t="str">
            <v>General Reserve</v>
          </cell>
          <cell r="F15">
            <v>0</v>
          </cell>
          <cell r="G15">
            <v>0</v>
          </cell>
          <cell r="H15">
            <v>0</v>
          </cell>
          <cell r="I15">
            <v>0</v>
          </cell>
          <cell r="J15">
            <v>0</v>
          </cell>
          <cell r="K15">
            <v>0</v>
          </cell>
          <cell r="L15">
            <v>0</v>
          </cell>
          <cell r="M15">
            <v>0</v>
          </cell>
          <cell r="N15">
            <v>0</v>
          </cell>
          <cell r="O15">
            <v>52500000</v>
          </cell>
        </row>
        <row r="16">
          <cell r="D16">
            <v>11400000</v>
          </cell>
          <cell r="E16" t="str">
            <v>Balance in Profit &amp; Loss Account</v>
          </cell>
          <cell r="F16">
            <v>0</v>
          </cell>
          <cell r="G16">
            <v>0</v>
          </cell>
          <cell r="H16">
            <v>0</v>
          </cell>
          <cell r="I16">
            <v>0</v>
          </cell>
          <cell r="J16">
            <v>0</v>
          </cell>
          <cell r="K16">
            <v>0</v>
          </cell>
          <cell r="L16">
            <v>0</v>
          </cell>
          <cell r="M16">
            <v>0</v>
          </cell>
          <cell r="N16">
            <v>0</v>
          </cell>
          <cell r="O16">
            <v>93727909</v>
          </cell>
        </row>
        <row r="17">
          <cell r="D17">
            <v>11610000</v>
          </cell>
          <cell r="E17" t="str">
            <v>Unappropriated Retained Earnings Prev year</v>
          </cell>
          <cell r="F17">
            <v>0</v>
          </cell>
          <cell r="G17">
            <v>0</v>
          </cell>
          <cell r="H17">
            <v>0</v>
          </cell>
          <cell r="I17">
            <v>0</v>
          </cell>
          <cell r="J17">
            <v>0</v>
          </cell>
          <cell r="K17">
            <v>0</v>
          </cell>
          <cell r="L17">
            <v>0</v>
          </cell>
          <cell r="M17">
            <v>0</v>
          </cell>
          <cell r="N17">
            <v>0</v>
          </cell>
          <cell r="O17">
            <v>13863816.439999998</v>
          </cell>
        </row>
        <row r="18">
          <cell r="F18">
            <v>0</v>
          </cell>
          <cell r="G18">
            <v>0</v>
          </cell>
          <cell r="H18">
            <v>0</v>
          </cell>
          <cell r="I18">
            <v>0</v>
          </cell>
          <cell r="J18">
            <v>0</v>
          </cell>
          <cell r="K18">
            <v>0</v>
          </cell>
          <cell r="L18">
            <v>0</v>
          </cell>
          <cell r="M18">
            <v>0</v>
          </cell>
          <cell r="N18">
            <v>0</v>
          </cell>
          <cell r="O18">
            <v>160091725.44</v>
          </cell>
        </row>
        <row r="20">
          <cell r="D20">
            <v>12230000</v>
          </cell>
          <cell r="E20" t="str">
            <v>Unsecured Loans -  Bioworth India P.Ltd</v>
          </cell>
          <cell r="F20">
            <v>0</v>
          </cell>
          <cell r="G20">
            <v>0</v>
          </cell>
          <cell r="H20">
            <v>0</v>
          </cell>
          <cell r="I20">
            <v>0</v>
          </cell>
          <cell r="J20">
            <v>0</v>
          </cell>
          <cell r="K20">
            <v>0</v>
          </cell>
          <cell r="L20">
            <v>0</v>
          </cell>
          <cell r="M20">
            <v>0</v>
          </cell>
          <cell r="N20">
            <v>0</v>
          </cell>
          <cell r="O20">
            <v>509536.21</v>
          </cell>
        </row>
        <row r="21">
          <cell r="D21">
            <v>24635000</v>
          </cell>
          <cell r="E21" t="str">
            <v>Adv - Assam Agencies Centre Pvt .Ltd</v>
          </cell>
          <cell r="F21">
            <v>0</v>
          </cell>
          <cell r="G21">
            <v>0</v>
          </cell>
          <cell r="H21">
            <v>0</v>
          </cell>
          <cell r="I21">
            <v>0</v>
          </cell>
          <cell r="J21">
            <v>0</v>
          </cell>
          <cell r="K21">
            <v>0</v>
          </cell>
          <cell r="L21">
            <v>0</v>
          </cell>
          <cell r="M21">
            <v>0</v>
          </cell>
          <cell r="N21">
            <v>74607</v>
          </cell>
          <cell r="O21">
            <v>0</v>
          </cell>
        </row>
        <row r="22">
          <cell r="D22">
            <v>24638000</v>
          </cell>
          <cell r="E22" t="str">
            <v>Adv - Bagaria Education Trust</v>
          </cell>
          <cell r="F22">
            <v>0</v>
          </cell>
          <cell r="G22">
            <v>0</v>
          </cell>
          <cell r="H22">
            <v>0</v>
          </cell>
          <cell r="I22">
            <v>0</v>
          </cell>
          <cell r="J22">
            <v>0</v>
          </cell>
          <cell r="K22">
            <v>0</v>
          </cell>
          <cell r="L22">
            <v>0</v>
          </cell>
          <cell r="M22">
            <v>0</v>
          </cell>
          <cell r="N22">
            <v>360</v>
          </cell>
          <cell r="O22">
            <v>0</v>
          </cell>
        </row>
        <row r="23">
          <cell r="D23">
            <v>24650000</v>
          </cell>
          <cell r="E23" t="str">
            <v>Adv - Carewell Technologies &amp; Products</v>
          </cell>
          <cell r="F23">
            <v>0</v>
          </cell>
          <cell r="G23">
            <v>0</v>
          </cell>
          <cell r="H23">
            <v>0</v>
          </cell>
          <cell r="I23">
            <v>0</v>
          </cell>
          <cell r="J23">
            <v>0</v>
          </cell>
          <cell r="K23">
            <v>0</v>
          </cell>
          <cell r="L23">
            <v>0</v>
          </cell>
          <cell r="M23">
            <v>0</v>
          </cell>
          <cell r="N23">
            <v>2553429</v>
          </cell>
          <cell r="O23">
            <v>0</v>
          </cell>
        </row>
        <row r="24">
          <cell r="D24">
            <v>24655000</v>
          </cell>
          <cell r="E24" t="str">
            <v>Adv - Chemsworth Pvt. Ltd</v>
          </cell>
          <cell r="F24">
            <v>0</v>
          </cell>
          <cell r="G24">
            <v>0</v>
          </cell>
          <cell r="H24">
            <v>0</v>
          </cell>
          <cell r="I24">
            <v>0</v>
          </cell>
          <cell r="J24">
            <v>0</v>
          </cell>
          <cell r="K24">
            <v>0</v>
          </cell>
          <cell r="L24">
            <v>0</v>
          </cell>
          <cell r="M24">
            <v>0</v>
          </cell>
          <cell r="N24">
            <v>0</v>
          </cell>
          <cell r="O24">
            <v>49392343.079999998</v>
          </cell>
        </row>
        <row r="25">
          <cell r="D25">
            <v>24695000</v>
          </cell>
          <cell r="E25" t="str">
            <v>Adv - MMP Filtration Pvt. Ltd</v>
          </cell>
          <cell r="F25">
            <v>0</v>
          </cell>
          <cell r="G25">
            <v>0</v>
          </cell>
          <cell r="H25">
            <v>0</v>
          </cell>
          <cell r="I25">
            <v>0</v>
          </cell>
          <cell r="J25">
            <v>0</v>
          </cell>
          <cell r="K25">
            <v>0</v>
          </cell>
          <cell r="L25">
            <v>0</v>
          </cell>
          <cell r="M25">
            <v>0</v>
          </cell>
          <cell r="N25">
            <v>2326550</v>
          </cell>
          <cell r="O25">
            <v>0</v>
          </cell>
        </row>
        <row r="26">
          <cell r="D26">
            <v>24705000</v>
          </cell>
          <cell r="E26" t="str">
            <v>Adv - North East Gases P.Ltd</v>
          </cell>
          <cell r="F26">
            <v>0</v>
          </cell>
          <cell r="G26">
            <v>0</v>
          </cell>
          <cell r="H26">
            <v>0</v>
          </cell>
          <cell r="I26">
            <v>0</v>
          </cell>
          <cell r="J26">
            <v>0</v>
          </cell>
          <cell r="K26">
            <v>0</v>
          </cell>
          <cell r="L26">
            <v>0</v>
          </cell>
          <cell r="M26">
            <v>0</v>
          </cell>
          <cell r="N26">
            <v>0</v>
          </cell>
          <cell r="O26">
            <v>4799745</v>
          </cell>
        </row>
        <row r="27">
          <cell r="D27">
            <v>24720000</v>
          </cell>
          <cell r="E27" t="str">
            <v>Adv - Rubtech Exports P.Ltd</v>
          </cell>
          <cell r="F27">
            <v>0</v>
          </cell>
          <cell r="G27">
            <v>0</v>
          </cell>
          <cell r="H27">
            <v>0</v>
          </cell>
          <cell r="I27">
            <v>0</v>
          </cell>
          <cell r="J27">
            <v>0</v>
          </cell>
          <cell r="K27">
            <v>0</v>
          </cell>
          <cell r="L27">
            <v>0</v>
          </cell>
          <cell r="M27">
            <v>0</v>
          </cell>
          <cell r="N27">
            <v>56225000</v>
          </cell>
          <cell r="O27">
            <v>0</v>
          </cell>
        </row>
        <row r="28">
          <cell r="D28">
            <v>24725000</v>
          </cell>
          <cell r="E28" t="str">
            <v>Adv - Stada Arznemittel</v>
          </cell>
          <cell r="F28">
            <v>0</v>
          </cell>
          <cell r="G28">
            <v>0</v>
          </cell>
          <cell r="H28">
            <v>0</v>
          </cell>
          <cell r="I28">
            <v>0</v>
          </cell>
          <cell r="J28">
            <v>0</v>
          </cell>
          <cell r="K28">
            <v>0</v>
          </cell>
          <cell r="L28">
            <v>0</v>
          </cell>
          <cell r="M28">
            <v>0</v>
          </cell>
          <cell r="N28">
            <v>61483</v>
          </cell>
          <cell r="O28">
            <v>0</v>
          </cell>
        </row>
        <row r="29">
          <cell r="D29">
            <v>24730000</v>
          </cell>
          <cell r="E29" t="str">
            <v>Adv - T &amp; I ltd</v>
          </cell>
          <cell r="F29">
            <v>0</v>
          </cell>
          <cell r="G29">
            <v>0</v>
          </cell>
          <cell r="H29">
            <v>0</v>
          </cell>
          <cell r="I29">
            <v>0</v>
          </cell>
          <cell r="J29">
            <v>0</v>
          </cell>
          <cell r="K29">
            <v>0</v>
          </cell>
          <cell r="L29">
            <v>0</v>
          </cell>
          <cell r="M29">
            <v>0</v>
          </cell>
          <cell r="N29">
            <v>948913</v>
          </cell>
          <cell r="O29">
            <v>0</v>
          </cell>
        </row>
        <row r="30">
          <cell r="D30">
            <v>24740000</v>
          </cell>
          <cell r="E30" t="str">
            <v>Adv - Vishwaratna Hotel P.Ltd</v>
          </cell>
          <cell r="F30">
            <v>0</v>
          </cell>
          <cell r="G30">
            <v>0</v>
          </cell>
          <cell r="H30">
            <v>0</v>
          </cell>
          <cell r="I30">
            <v>0</v>
          </cell>
          <cell r="J30">
            <v>0</v>
          </cell>
          <cell r="K30">
            <v>0</v>
          </cell>
          <cell r="L30">
            <v>0</v>
          </cell>
          <cell r="M30">
            <v>0</v>
          </cell>
          <cell r="N30">
            <v>3509228</v>
          </cell>
          <cell r="O30">
            <v>0</v>
          </cell>
        </row>
        <row r="31">
          <cell r="D31">
            <v>24780000</v>
          </cell>
          <cell r="E31" t="str">
            <v>Adv- Bagaria Commercial Co</v>
          </cell>
          <cell r="F31">
            <v>0</v>
          </cell>
          <cell r="G31">
            <v>0</v>
          </cell>
          <cell r="H31">
            <v>0</v>
          </cell>
          <cell r="I31">
            <v>0</v>
          </cell>
          <cell r="J31">
            <v>0</v>
          </cell>
          <cell r="K31">
            <v>0</v>
          </cell>
          <cell r="L31">
            <v>0</v>
          </cell>
          <cell r="M31">
            <v>0</v>
          </cell>
          <cell r="N31">
            <v>0</v>
          </cell>
          <cell r="O31">
            <v>29840348.600000001</v>
          </cell>
        </row>
        <row r="32">
          <cell r="F32">
            <v>0</v>
          </cell>
          <cell r="G32">
            <v>0</v>
          </cell>
          <cell r="H32">
            <v>0</v>
          </cell>
          <cell r="I32">
            <v>0</v>
          </cell>
          <cell r="J32">
            <v>0</v>
          </cell>
          <cell r="K32">
            <v>0</v>
          </cell>
          <cell r="L32">
            <v>0</v>
          </cell>
          <cell r="M32">
            <v>0</v>
          </cell>
          <cell r="N32">
            <v>65699570</v>
          </cell>
          <cell r="O32">
            <v>84541972.890000001</v>
          </cell>
        </row>
        <row r="33">
          <cell r="D33" t="str">
            <v>Total of Internal Capital</v>
          </cell>
          <cell r="F33">
            <v>0</v>
          </cell>
          <cell r="G33">
            <v>0</v>
          </cell>
          <cell r="H33">
            <v>0</v>
          </cell>
          <cell r="I33">
            <v>0</v>
          </cell>
          <cell r="J33">
            <v>0</v>
          </cell>
          <cell r="K33">
            <v>0</v>
          </cell>
          <cell r="L33">
            <v>0</v>
          </cell>
          <cell r="M33">
            <v>0</v>
          </cell>
          <cell r="N33">
            <v>65699570</v>
          </cell>
          <cell r="O33">
            <v>312513698.32999998</v>
          </cell>
        </row>
        <row r="36">
          <cell r="D36">
            <v>12140001</v>
          </cell>
          <cell r="E36" t="str">
            <v>Secured Loans - ICICI Bank - CL - AB</v>
          </cell>
          <cell r="F36">
            <v>0</v>
          </cell>
          <cell r="G36">
            <v>506674</v>
          </cell>
          <cell r="H36">
            <v>0</v>
          </cell>
          <cell r="I36">
            <v>0</v>
          </cell>
          <cell r="J36">
            <v>0</v>
          </cell>
          <cell r="K36">
            <v>0</v>
          </cell>
          <cell r="L36">
            <v>0</v>
          </cell>
          <cell r="M36">
            <v>506674</v>
          </cell>
          <cell r="N36">
            <v>0</v>
          </cell>
          <cell r="O36">
            <v>0</v>
          </cell>
        </row>
        <row r="37">
          <cell r="D37">
            <v>12140002</v>
          </cell>
          <cell r="E37" t="str">
            <v>Secured Loans - ICICI Bank - CL - PG</v>
          </cell>
          <cell r="F37">
            <v>0</v>
          </cell>
          <cell r="G37">
            <v>306208</v>
          </cell>
          <cell r="H37">
            <v>0</v>
          </cell>
          <cell r="I37">
            <v>0</v>
          </cell>
          <cell r="J37">
            <v>0</v>
          </cell>
          <cell r="K37">
            <v>0</v>
          </cell>
          <cell r="L37">
            <v>0</v>
          </cell>
          <cell r="M37">
            <v>306208</v>
          </cell>
          <cell r="N37">
            <v>0</v>
          </cell>
          <cell r="O37">
            <v>0</v>
          </cell>
        </row>
        <row r="38">
          <cell r="D38">
            <v>12140003</v>
          </cell>
          <cell r="E38" t="str">
            <v>Secured Loans - ICICI Bank - CL - ARSP</v>
          </cell>
          <cell r="F38">
            <v>0</v>
          </cell>
          <cell r="G38">
            <v>306208</v>
          </cell>
          <cell r="H38">
            <v>0</v>
          </cell>
          <cell r="I38">
            <v>0</v>
          </cell>
          <cell r="J38">
            <v>0</v>
          </cell>
          <cell r="K38">
            <v>0</v>
          </cell>
          <cell r="L38">
            <v>0</v>
          </cell>
          <cell r="M38">
            <v>306208</v>
          </cell>
          <cell r="N38">
            <v>0</v>
          </cell>
          <cell r="O38">
            <v>0</v>
          </cell>
        </row>
        <row r="39">
          <cell r="D39">
            <v>12130001</v>
          </cell>
          <cell r="E39" t="str">
            <v>Secured Loans - SBI FCNRB Loan A/c</v>
          </cell>
          <cell r="F39">
            <v>0</v>
          </cell>
          <cell r="G39">
            <v>0</v>
          </cell>
          <cell r="H39">
            <v>0</v>
          </cell>
          <cell r="I39">
            <v>0</v>
          </cell>
          <cell r="J39">
            <v>0</v>
          </cell>
          <cell r="K39">
            <v>51918750</v>
          </cell>
          <cell r="L39">
            <v>0</v>
          </cell>
          <cell r="M39">
            <v>51918750</v>
          </cell>
          <cell r="N39">
            <v>0</v>
          </cell>
          <cell r="O39">
            <v>0</v>
          </cell>
        </row>
        <row r="40">
          <cell r="D40">
            <v>12160000</v>
          </cell>
          <cell r="E40" t="str">
            <v>Secured Loans - SBI - TL</v>
          </cell>
          <cell r="F40">
            <v>0</v>
          </cell>
          <cell r="G40">
            <v>0</v>
          </cell>
          <cell r="H40">
            <v>0</v>
          </cell>
          <cell r="I40">
            <v>0</v>
          </cell>
          <cell r="J40">
            <v>0</v>
          </cell>
          <cell r="K40">
            <v>81250</v>
          </cell>
          <cell r="L40">
            <v>0</v>
          </cell>
          <cell r="M40">
            <v>81250</v>
          </cell>
          <cell r="N40">
            <v>0</v>
          </cell>
          <cell r="O40">
            <v>0</v>
          </cell>
        </row>
        <row r="41">
          <cell r="D41">
            <v>24600003</v>
          </cell>
          <cell r="E41" t="str">
            <v>SBI -  OCC -  30037241689</v>
          </cell>
          <cell r="F41">
            <v>0</v>
          </cell>
          <cell r="G41">
            <v>29726910.91</v>
          </cell>
          <cell r="H41">
            <v>0</v>
          </cell>
          <cell r="I41">
            <v>0</v>
          </cell>
          <cell r="J41">
            <v>0</v>
          </cell>
          <cell r="K41">
            <v>0</v>
          </cell>
          <cell r="L41">
            <v>0</v>
          </cell>
          <cell r="M41">
            <v>29726910.91</v>
          </cell>
          <cell r="N41">
            <v>0</v>
          </cell>
          <cell r="O41">
            <v>0</v>
          </cell>
        </row>
        <row r="42">
          <cell r="D42">
            <v>24600000</v>
          </cell>
          <cell r="E42" t="str">
            <v>S L -  SBI - OCC -  1650060537 - Main</v>
          </cell>
          <cell r="F42">
            <v>0</v>
          </cell>
          <cell r="G42">
            <v>0</v>
          </cell>
          <cell r="H42">
            <v>0</v>
          </cell>
          <cell r="I42">
            <v>0</v>
          </cell>
          <cell r="J42">
            <v>0</v>
          </cell>
          <cell r="K42">
            <v>0</v>
          </cell>
          <cell r="L42">
            <v>0</v>
          </cell>
          <cell r="M42">
            <v>0</v>
          </cell>
          <cell r="N42">
            <v>0</v>
          </cell>
          <cell r="O42">
            <v>0</v>
          </cell>
        </row>
        <row r="43">
          <cell r="D43">
            <v>24600002</v>
          </cell>
          <cell r="E43" t="str">
            <v>S L -  SBI - OCC -  1650060537 - Outgoi</v>
          </cell>
          <cell r="F43">
            <v>0</v>
          </cell>
          <cell r="G43">
            <v>0</v>
          </cell>
          <cell r="H43">
            <v>0</v>
          </cell>
          <cell r="I43">
            <v>0</v>
          </cell>
          <cell r="J43">
            <v>0</v>
          </cell>
          <cell r="K43">
            <v>0</v>
          </cell>
          <cell r="L43">
            <v>0</v>
          </cell>
          <cell r="M43">
            <v>0</v>
          </cell>
          <cell r="N43">
            <v>0</v>
          </cell>
          <cell r="O43">
            <v>0</v>
          </cell>
        </row>
        <row r="44">
          <cell r="D44">
            <v>24600001</v>
          </cell>
          <cell r="E44" t="str">
            <v>S L -  SBI - OCC -  1650060537 - Incomi</v>
          </cell>
          <cell r="F44">
            <v>0</v>
          </cell>
          <cell r="G44">
            <v>0</v>
          </cell>
          <cell r="H44">
            <v>0</v>
          </cell>
          <cell r="I44">
            <v>0</v>
          </cell>
          <cell r="J44">
            <v>0</v>
          </cell>
          <cell r="K44">
            <v>0</v>
          </cell>
          <cell r="L44">
            <v>0</v>
          </cell>
          <cell r="M44">
            <v>0</v>
          </cell>
          <cell r="N44">
            <v>0</v>
          </cell>
          <cell r="O44">
            <v>0</v>
          </cell>
        </row>
        <row r="45">
          <cell r="D45">
            <v>24500001</v>
          </cell>
          <cell r="E45" t="str">
            <v>S L  - Citibank-OCC - 0305364002 - Inco</v>
          </cell>
          <cell r="F45">
            <v>0</v>
          </cell>
          <cell r="G45">
            <v>0</v>
          </cell>
          <cell r="H45">
            <v>0</v>
          </cell>
          <cell r="I45">
            <v>0</v>
          </cell>
          <cell r="J45">
            <v>0</v>
          </cell>
          <cell r="K45">
            <v>0</v>
          </cell>
          <cell r="L45">
            <v>0</v>
          </cell>
          <cell r="M45">
            <v>0</v>
          </cell>
          <cell r="N45">
            <v>0</v>
          </cell>
          <cell r="O45">
            <v>0</v>
          </cell>
        </row>
        <row r="46">
          <cell r="D46">
            <v>24500002</v>
          </cell>
          <cell r="E46" t="str">
            <v>S L  - Citibank-OCC - 0305364002 - Outg</v>
          </cell>
          <cell r="F46">
            <v>0</v>
          </cell>
          <cell r="G46">
            <v>0</v>
          </cell>
          <cell r="H46">
            <v>0</v>
          </cell>
          <cell r="I46">
            <v>0</v>
          </cell>
          <cell r="J46">
            <v>0</v>
          </cell>
          <cell r="K46">
            <v>0</v>
          </cell>
          <cell r="L46">
            <v>0</v>
          </cell>
          <cell r="M46">
            <v>0</v>
          </cell>
          <cell r="N46">
            <v>0</v>
          </cell>
          <cell r="O46">
            <v>0</v>
          </cell>
        </row>
        <row r="47">
          <cell r="D47">
            <v>24500000</v>
          </cell>
          <cell r="E47" t="str">
            <v>S L  - Citibank-OCC - 0305364002 - Main</v>
          </cell>
          <cell r="F47">
            <v>0</v>
          </cell>
          <cell r="G47">
            <v>12472046.199999996</v>
          </cell>
          <cell r="H47">
            <v>0</v>
          </cell>
          <cell r="I47">
            <v>0</v>
          </cell>
          <cell r="J47">
            <v>0</v>
          </cell>
          <cell r="K47">
            <v>0</v>
          </cell>
          <cell r="L47">
            <v>0</v>
          </cell>
          <cell r="M47">
            <v>12472046.199999996</v>
          </cell>
          <cell r="N47">
            <v>0</v>
          </cell>
          <cell r="O47">
            <v>0</v>
          </cell>
        </row>
        <row r="48">
          <cell r="D48" t="str">
            <v>Total of Secured Loans</v>
          </cell>
          <cell r="F48">
            <v>0</v>
          </cell>
          <cell r="G48">
            <v>43318047.109999999</v>
          </cell>
          <cell r="H48">
            <v>0</v>
          </cell>
          <cell r="I48">
            <v>0</v>
          </cell>
          <cell r="J48">
            <v>0</v>
          </cell>
          <cell r="K48">
            <v>52000000</v>
          </cell>
          <cell r="L48">
            <v>0</v>
          </cell>
          <cell r="M48">
            <v>95318047.109999985</v>
          </cell>
          <cell r="N48">
            <v>0</v>
          </cell>
          <cell r="O48">
            <v>0</v>
          </cell>
        </row>
        <row r="52">
          <cell r="D52">
            <v>13550000</v>
          </cell>
          <cell r="E52" t="str">
            <v>ITDS Payable - Contractors</v>
          </cell>
          <cell r="F52">
            <v>0</v>
          </cell>
          <cell r="G52">
            <v>23129</v>
          </cell>
          <cell r="H52">
            <v>0</v>
          </cell>
          <cell r="I52">
            <v>69493</v>
          </cell>
          <cell r="J52">
            <v>0</v>
          </cell>
          <cell r="K52">
            <v>38656</v>
          </cell>
          <cell r="L52">
            <v>0</v>
          </cell>
          <cell r="M52">
            <v>131278</v>
          </cell>
          <cell r="N52">
            <v>0</v>
          </cell>
          <cell r="O52">
            <v>0</v>
          </cell>
        </row>
        <row r="53">
          <cell r="D53">
            <v>13560000</v>
          </cell>
          <cell r="E53" t="str">
            <v>ITDS Payable - Interest</v>
          </cell>
          <cell r="F53">
            <v>0</v>
          </cell>
          <cell r="G53">
            <v>0</v>
          </cell>
          <cell r="H53">
            <v>0</v>
          </cell>
          <cell r="I53">
            <v>0</v>
          </cell>
          <cell r="J53">
            <v>0</v>
          </cell>
          <cell r="K53">
            <v>0</v>
          </cell>
          <cell r="L53">
            <v>0</v>
          </cell>
          <cell r="M53">
            <v>0</v>
          </cell>
          <cell r="N53">
            <v>0</v>
          </cell>
          <cell r="O53">
            <v>1328014.51</v>
          </cell>
        </row>
        <row r="54">
          <cell r="D54">
            <v>13570000</v>
          </cell>
          <cell r="E54" t="str">
            <v>ITDS payable - Commission</v>
          </cell>
          <cell r="F54">
            <v>0</v>
          </cell>
          <cell r="G54">
            <v>5266</v>
          </cell>
          <cell r="H54">
            <v>0</v>
          </cell>
          <cell r="I54">
            <v>5263</v>
          </cell>
          <cell r="J54">
            <v>0</v>
          </cell>
          <cell r="K54">
            <v>0</v>
          </cell>
          <cell r="L54">
            <v>0</v>
          </cell>
          <cell r="M54">
            <v>10529</v>
          </cell>
          <cell r="N54">
            <v>0</v>
          </cell>
          <cell r="O54">
            <v>0</v>
          </cell>
        </row>
        <row r="55">
          <cell r="D55">
            <v>13540000</v>
          </cell>
          <cell r="E55" t="str">
            <v>ITDS Payable - Salaries</v>
          </cell>
          <cell r="F55">
            <v>0</v>
          </cell>
          <cell r="G55">
            <v>162550</v>
          </cell>
          <cell r="H55">
            <v>0</v>
          </cell>
          <cell r="I55">
            <v>9100</v>
          </cell>
          <cell r="J55">
            <v>0</v>
          </cell>
          <cell r="K55">
            <v>0</v>
          </cell>
          <cell r="L55">
            <v>0</v>
          </cell>
          <cell r="M55">
            <v>171650</v>
          </cell>
          <cell r="N55">
            <v>0</v>
          </cell>
          <cell r="O55">
            <v>87200</v>
          </cell>
        </row>
        <row r="56">
          <cell r="D56">
            <v>13580000</v>
          </cell>
          <cell r="E56" t="str">
            <v>ITDS payable - Professional charges</v>
          </cell>
          <cell r="F56">
            <v>0</v>
          </cell>
          <cell r="G56">
            <v>3180</v>
          </cell>
          <cell r="H56">
            <v>0</v>
          </cell>
          <cell r="I56">
            <v>4636</v>
          </cell>
          <cell r="J56">
            <v>0</v>
          </cell>
          <cell r="K56">
            <v>0</v>
          </cell>
          <cell r="L56">
            <v>0</v>
          </cell>
          <cell r="M56">
            <v>7816</v>
          </cell>
          <cell r="N56">
            <v>0</v>
          </cell>
          <cell r="O56">
            <v>0</v>
          </cell>
        </row>
        <row r="57">
          <cell r="D57">
            <v>13590000</v>
          </cell>
          <cell r="E57" t="str">
            <v>ITDS payable - Rent</v>
          </cell>
          <cell r="F57">
            <v>0</v>
          </cell>
          <cell r="G57">
            <v>24312</v>
          </cell>
          <cell r="H57">
            <v>0</v>
          </cell>
          <cell r="I57">
            <v>0</v>
          </cell>
          <cell r="J57">
            <v>0</v>
          </cell>
          <cell r="K57">
            <v>0</v>
          </cell>
          <cell r="L57">
            <v>0</v>
          </cell>
          <cell r="M57">
            <v>24312</v>
          </cell>
          <cell r="N57">
            <v>0</v>
          </cell>
          <cell r="O57">
            <v>14282</v>
          </cell>
        </row>
        <row r="58">
          <cell r="D58">
            <v>13316001</v>
          </cell>
          <cell r="E58" t="str">
            <v>E.S.I. Contribution Payable - Others</v>
          </cell>
          <cell r="F58">
            <v>0</v>
          </cell>
          <cell r="G58">
            <v>0</v>
          </cell>
          <cell r="H58">
            <v>0</v>
          </cell>
          <cell r="I58">
            <v>0</v>
          </cell>
          <cell r="J58">
            <v>0</v>
          </cell>
          <cell r="K58">
            <v>0</v>
          </cell>
          <cell r="L58">
            <v>0</v>
          </cell>
          <cell r="M58">
            <v>0</v>
          </cell>
          <cell r="N58">
            <v>0</v>
          </cell>
          <cell r="O58">
            <v>0</v>
          </cell>
        </row>
        <row r="59">
          <cell r="D59">
            <v>13490000</v>
          </cell>
          <cell r="E59" t="str">
            <v>KST / VAT -  Payable (Deferred)</v>
          </cell>
          <cell r="F59">
            <v>0</v>
          </cell>
          <cell r="G59">
            <v>0</v>
          </cell>
          <cell r="H59">
            <v>0</v>
          </cell>
          <cell r="I59">
            <v>4078076.95</v>
          </cell>
          <cell r="J59">
            <v>0</v>
          </cell>
          <cell r="K59">
            <v>0</v>
          </cell>
          <cell r="L59">
            <v>0</v>
          </cell>
          <cell r="M59">
            <v>4078076.95</v>
          </cell>
          <cell r="N59">
            <v>0</v>
          </cell>
          <cell r="O59">
            <v>0</v>
          </cell>
        </row>
        <row r="60">
          <cell r="D60">
            <v>40115000</v>
          </cell>
          <cell r="E60" t="str">
            <v>VAT Collected-Domestic Sales</v>
          </cell>
          <cell r="F60">
            <v>0</v>
          </cell>
          <cell r="G60">
            <v>287764.14</v>
          </cell>
          <cell r="H60">
            <v>0</v>
          </cell>
          <cell r="I60">
            <v>15306.65</v>
          </cell>
          <cell r="J60">
            <v>0</v>
          </cell>
          <cell r="K60">
            <v>0</v>
          </cell>
          <cell r="L60">
            <v>0</v>
          </cell>
          <cell r="M60">
            <v>303070.79000000004</v>
          </cell>
          <cell r="N60">
            <v>0</v>
          </cell>
          <cell r="O60">
            <v>0</v>
          </cell>
        </row>
        <row r="61">
          <cell r="D61">
            <v>40070000</v>
          </cell>
          <cell r="E61" t="str">
            <v>C.S.T Collected-Domestic Sales</v>
          </cell>
          <cell r="F61">
            <v>0</v>
          </cell>
          <cell r="G61">
            <v>764833.23</v>
          </cell>
          <cell r="H61">
            <v>0</v>
          </cell>
          <cell r="I61">
            <v>276170.33</v>
          </cell>
          <cell r="J61">
            <v>0</v>
          </cell>
          <cell r="K61">
            <v>0</v>
          </cell>
          <cell r="L61">
            <v>0</v>
          </cell>
          <cell r="M61">
            <v>1041003.56</v>
          </cell>
          <cell r="N61">
            <v>0</v>
          </cell>
          <cell r="O61">
            <v>0</v>
          </cell>
        </row>
        <row r="62">
          <cell r="D62">
            <v>13440000</v>
          </cell>
          <cell r="E62" t="str">
            <v xml:space="preserve">Central Sales Tax Payable (Deferred) </v>
          </cell>
          <cell r="F62">
            <v>0</v>
          </cell>
          <cell r="G62">
            <v>0</v>
          </cell>
          <cell r="H62">
            <v>0</v>
          </cell>
          <cell r="I62">
            <v>16370709.1</v>
          </cell>
          <cell r="J62">
            <v>0</v>
          </cell>
          <cell r="K62">
            <v>0</v>
          </cell>
          <cell r="L62">
            <v>0</v>
          </cell>
          <cell r="M62">
            <v>16370709.1</v>
          </cell>
          <cell r="N62">
            <v>0</v>
          </cell>
          <cell r="O62">
            <v>0</v>
          </cell>
        </row>
        <row r="63">
          <cell r="D63">
            <v>13310000</v>
          </cell>
          <cell r="E63" t="str">
            <v>Professional Tax payable</v>
          </cell>
          <cell r="F63">
            <v>0</v>
          </cell>
          <cell r="G63">
            <v>18120</v>
          </cell>
          <cell r="H63">
            <v>0</v>
          </cell>
          <cell r="I63">
            <v>5310</v>
          </cell>
          <cell r="J63">
            <v>0</v>
          </cell>
          <cell r="K63">
            <v>0</v>
          </cell>
          <cell r="L63">
            <v>0</v>
          </cell>
          <cell r="M63">
            <v>23430</v>
          </cell>
          <cell r="N63">
            <v>0</v>
          </cell>
          <cell r="O63">
            <v>1010</v>
          </cell>
        </row>
        <row r="64">
          <cell r="D64">
            <v>13315000</v>
          </cell>
          <cell r="E64" t="str">
            <v>P.F.Contribution Payable</v>
          </cell>
          <cell r="F64">
            <v>0</v>
          </cell>
          <cell r="G64">
            <v>407710.91</v>
          </cell>
          <cell r="H64">
            <v>0</v>
          </cell>
          <cell r="I64">
            <v>100802.15</v>
          </cell>
          <cell r="J64">
            <v>0</v>
          </cell>
          <cell r="K64">
            <v>0</v>
          </cell>
          <cell r="L64">
            <v>0</v>
          </cell>
          <cell r="M64">
            <v>508513.05999999994</v>
          </cell>
          <cell r="N64">
            <v>0</v>
          </cell>
          <cell r="O64">
            <v>71848.66</v>
          </cell>
        </row>
        <row r="65">
          <cell r="D65">
            <v>24636000</v>
          </cell>
          <cell r="E65" t="str">
            <v>Sales Tax Paid Under Protest</v>
          </cell>
          <cell r="F65">
            <v>0</v>
          </cell>
          <cell r="G65">
            <v>0</v>
          </cell>
          <cell r="H65">
            <v>340000</v>
          </cell>
          <cell r="I65">
            <v>0</v>
          </cell>
          <cell r="J65">
            <v>0</v>
          </cell>
          <cell r="K65">
            <v>0</v>
          </cell>
          <cell r="L65">
            <v>340000</v>
          </cell>
          <cell r="M65">
            <v>0</v>
          </cell>
          <cell r="N65">
            <v>0</v>
          </cell>
          <cell r="O65">
            <v>0</v>
          </cell>
        </row>
        <row r="66">
          <cell r="F66">
            <v>0</v>
          </cell>
          <cell r="G66">
            <v>1696865.28</v>
          </cell>
          <cell r="H66">
            <v>340000</v>
          </cell>
          <cell r="I66">
            <v>20934867.18</v>
          </cell>
          <cell r="J66">
            <v>0</v>
          </cell>
          <cell r="K66">
            <v>38656</v>
          </cell>
          <cell r="L66">
            <v>340000</v>
          </cell>
          <cell r="M66">
            <v>22670388.459999997</v>
          </cell>
          <cell r="N66">
            <v>0</v>
          </cell>
          <cell r="O66">
            <v>1502355.17</v>
          </cell>
        </row>
        <row r="67">
          <cell r="L67">
            <v>0</v>
          </cell>
        </row>
        <row r="68">
          <cell r="D68">
            <v>13316000</v>
          </cell>
          <cell r="E68" t="str">
            <v>E.S.I. Contribution Payable</v>
          </cell>
          <cell r="F68">
            <v>0</v>
          </cell>
          <cell r="G68">
            <v>42103</v>
          </cell>
          <cell r="H68">
            <v>0</v>
          </cell>
          <cell r="I68">
            <v>0</v>
          </cell>
          <cell r="J68">
            <v>0</v>
          </cell>
          <cell r="K68">
            <v>0</v>
          </cell>
          <cell r="L68">
            <v>0</v>
          </cell>
          <cell r="M68">
            <v>42103</v>
          </cell>
          <cell r="N68">
            <v>0</v>
          </cell>
          <cell r="O68">
            <v>463</v>
          </cell>
        </row>
        <row r="69">
          <cell r="D69">
            <v>13330000</v>
          </cell>
          <cell r="E69" t="str">
            <v>L.I.C  Contribtuion Payable</v>
          </cell>
          <cell r="F69">
            <v>0</v>
          </cell>
          <cell r="G69">
            <v>68828.800000000003</v>
          </cell>
          <cell r="H69">
            <v>0</v>
          </cell>
          <cell r="I69">
            <v>12770.6</v>
          </cell>
          <cell r="J69">
            <v>0</v>
          </cell>
          <cell r="K69">
            <v>0</v>
          </cell>
          <cell r="L69">
            <v>0</v>
          </cell>
          <cell r="M69">
            <v>81599.400000000009</v>
          </cell>
          <cell r="N69">
            <v>0</v>
          </cell>
          <cell r="O69">
            <v>11849.7</v>
          </cell>
        </row>
        <row r="70">
          <cell r="F70">
            <v>0</v>
          </cell>
          <cell r="G70">
            <v>110931.8</v>
          </cell>
          <cell r="H70">
            <v>0</v>
          </cell>
          <cell r="I70">
            <v>12770.6</v>
          </cell>
          <cell r="J70">
            <v>0</v>
          </cell>
          <cell r="K70">
            <v>0</v>
          </cell>
          <cell r="L70">
            <v>0</v>
          </cell>
          <cell r="M70">
            <v>123702.40000000001</v>
          </cell>
          <cell r="N70">
            <v>0</v>
          </cell>
          <cell r="O70">
            <v>12312.7</v>
          </cell>
        </row>
        <row r="71">
          <cell r="D71" t="str">
            <v>Total of Government Liabilities</v>
          </cell>
          <cell r="F71">
            <v>0</v>
          </cell>
          <cell r="G71">
            <v>1807797.08</v>
          </cell>
          <cell r="H71">
            <v>340000</v>
          </cell>
          <cell r="I71">
            <v>20947637.780000001</v>
          </cell>
          <cell r="J71">
            <v>0</v>
          </cell>
          <cell r="K71">
            <v>38656</v>
          </cell>
          <cell r="L71">
            <v>340000</v>
          </cell>
          <cell r="M71">
            <v>22794090.859999996</v>
          </cell>
          <cell r="N71">
            <v>0</v>
          </cell>
          <cell r="O71">
            <v>1514667.8699999999</v>
          </cell>
        </row>
        <row r="75">
          <cell r="D75">
            <v>13160000</v>
          </cell>
          <cell r="E75" t="str">
            <v>Car Advances - Mr.Y.K.Kansal</v>
          </cell>
          <cell r="F75">
            <v>0</v>
          </cell>
          <cell r="G75">
            <v>150600</v>
          </cell>
          <cell r="H75">
            <v>0</v>
          </cell>
          <cell r="I75">
            <v>0</v>
          </cell>
          <cell r="J75">
            <v>0</v>
          </cell>
          <cell r="K75">
            <v>0</v>
          </cell>
          <cell r="L75">
            <v>0</v>
          </cell>
          <cell r="M75">
            <v>150600</v>
          </cell>
          <cell r="N75">
            <v>0</v>
          </cell>
          <cell r="O75">
            <v>0</v>
          </cell>
        </row>
        <row r="76">
          <cell r="D76">
            <v>13180000</v>
          </cell>
          <cell r="E76" t="str">
            <v>Car Advances - Mr.Nanaiah M C</v>
          </cell>
          <cell r="F76">
            <v>0</v>
          </cell>
          <cell r="G76">
            <v>110066</v>
          </cell>
          <cell r="H76">
            <v>0</v>
          </cell>
          <cell r="I76">
            <v>0</v>
          </cell>
          <cell r="J76">
            <v>0</v>
          </cell>
          <cell r="K76">
            <v>0</v>
          </cell>
          <cell r="L76">
            <v>0</v>
          </cell>
          <cell r="M76">
            <v>110066</v>
          </cell>
          <cell r="N76">
            <v>0</v>
          </cell>
          <cell r="O76">
            <v>0</v>
          </cell>
        </row>
        <row r="77">
          <cell r="D77">
            <v>13170000</v>
          </cell>
          <cell r="E77" t="str">
            <v>Motor Cycle Advance - Mr.Saboo</v>
          </cell>
          <cell r="F77">
            <v>0</v>
          </cell>
          <cell r="G77">
            <v>23250</v>
          </cell>
          <cell r="H77">
            <v>0</v>
          </cell>
          <cell r="I77">
            <v>0</v>
          </cell>
          <cell r="J77">
            <v>0</v>
          </cell>
          <cell r="K77">
            <v>0</v>
          </cell>
          <cell r="L77">
            <v>0</v>
          </cell>
          <cell r="M77">
            <v>23250</v>
          </cell>
          <cell r="N77">
            <v>0</v>
          </cell>
          <cell r="O77">
            <v>0</v>
          </cell>
        </row>
        <row r="78">
          <cell r="F78">
            <v>0</v>
          </cell>
          <cell r="G78">
            <v>283916</v>
          </cell>
          <cell r="H78">
            <v>0</v>
          </cell>
          <cell r="I78">
            <v>0</v>
          </cell>
          <cell r="J78">
            <v>0</v>
          </cell>
          <cell r="K78">
            <v>0</v>
          </cell>
          <cell r="L78">
            <v>0</v>
          </cell>
          <cell r="M78">
            <v>283916</v>
          </cell>
          <cell r="N78">
            <v>0</v>
          </cell>
          <cell r="O78">
            <v>0</v>
          </cell>
        </row>
        <row r="79">
          <cell r="H79">
            <v>0</v>
          </cell>
          <cell r="I79">
            <v>0</v>
          </cell>
          <cell r="L79">
            <v>0</v>
          </cell>
          <cell r="M79">
            <v>0</v>
          </cell>
          <cell r="N79">
            <v>0</v>
          </cell>
          <cell r="O79">
            <v>0</v>
          </cell>
        </row>
        <row r="80">
          <cell r="D80">
            <v>13280000</v>
          </cell>
          <cell r="E80" t="str">
            <v>Factory Allowance payable</v>
          </cell>
          <cell r="F80">
            <v>0</v>
          </cell>
          <cell r="G80">
            <v>130140.94</v>
          </cell>
          <cell r="H80">
            <v>0</v>
          </cell>
          <cell r="I80">
            <v>0</v>
          </cell>
          <cell r="J80">
            <v>0</v>
          </cell>
          <cell r="K80">
            <v>0</v>
          </cell>
          <cell r="L80">
            <v>0</v>
          </cell>
          <cell r="M80">
            <v>130140.94</v>
          </cell>
          <cell r="N80">
            <v>0</v>
          </cell>
          <cell r="O80">
            <v>0</v>
          </cell>
        </row>
        <row r="81">
          <cell r="D81">
            <v>13290000</v>
          </cell>
          <cell r="E81" t="str">
            <v>Salaries and Wages Payable</v>
          </cell>
          <cell r="F81">
            <v>0</v>
          </cell>
          <cell r="G81">
            <v>1818936.45</v>
          </cell>
          <cell r="H81">
            <v>0</v>
          </cell>
          <cell r="I81">
            <v>173519.76</v>
          </cell>
          <cell r="J81">
            <v>0</v>
          </cell>
          <cell r="K81">
            <v>0</v>
          </cell>
          <cell r="L81">
            <v>0</v>
          </cell>
          <cell r="M81">
            <v>1992456.21</v>
          </cell>
          <cell r="N81">
            <v>0</v>
          </cell>
          <cell r="O81">
            <v>182906.43</v>
          </cell>
        </row>
        <row r="82">
          <cell r="D82">
            <v>13300000</v>
          </cell>
          <cell r="E82" t="str">
            <v>Unpaid Salaries &amp; Wages</v>
          </cell>
          <cell r="F82">
            <v>0</v>
          </cell>
          <cell r="G82">
            <v>32039</v>
          </cell>
          <cell r="H82">
            <v>0</v>
          </cell>
          <cell r="I82">
            <v>0</v>
          </cell>
          <cell r="J82">
            <v>0</v>
          </cell>
          <cell r="K82">
            <v>0</v>
          </cell>
          <cell r="L82">
            <v>0</v>
          </cell>
          <cell r="M82">
            <v>32039</v>
          </cell>
          <cell r="N82">
            <v>0</v>
          </cell>
          <cell r="O82">
            <v>0</v>
          </cell>
        </row>
        <row r="83">
          <cell r="D83">
            <v>13320000</v>
          </cell>
          <cell r="E83" t="str">
            <v>Canteen deductions</v>
          </cell>
          <cell r="F83">
            <v>0</v>
          </cell>
          <cell r="G83">
            <v>24555.47</v>
          </cell>
          <cell r="H83">
            <v>0</v>
          </cell>
          <cell r="I83">
            <v>0</v>
          </cell>
          <cell r="J83">
            <v>0</v>
          </cell>
          <cell r="K83">
            <v>0</v>
          </cell>
          <cell r="L83">
            <v>0</v>
          </cell>
          <cell r="M83">
            <v>24555.47</v>
          </cell>
          <cell r="N83">
            <v>0</v>
          </cell>
          <cell r="O83">
            <v>0</v>
          </cell>
        </row>
        <row r="84">
          <cell r="D84">
            <v>13360000</v>
          </cell>
          <cell r="E84" t="str">
            <v>Other payable-Employees</v>
          </cell>
          <cell r="F84">
            <v>0</v>
          </cell>
          <cell r="G84">
            <v>17400.919999999998</v>
          </cell>
          <cell r="H84">
            <v>0</v>
          </cell>
          <cell r="I84">
            <v>6252</v>
          </cell>
          <cell r="J84">
            <v>0</v>
          </cell>
          <cell r="K84">
            <v>0</v>
          </cell>
          <cell r="L84">
            <v>0</v>
          </cell>
          <cell r="M84">
            <v>23652.92</v>
          </cell>
          <cell r="N84">
            <v>0</v>
          </cell>
          <cell r="O84">
            <v>0</v>
          </cell>
        </row>
        <row r="85">
          <cell r="D85">
            <v>13331000</v>
          </cell>
          <cell r="E85" t="str">
            <v>Kemwell Wor. Wel. Fund - Payable</v>
          </cell>
          <cell r="F85">
            <v>0</v>
          </cell>
          <cell r="G85">
            <v>22989</v>
          </cell>
          <cell r="H85">
            <v>0</v>
          </cell>
          <cell r="I85">
            <v>0</v>
          </cell>
          <cell r="J85">
            <v>0</v>
          </cell>
          <cell r="K85">
            <v>0</v>
          </cell>
          <cell r="L85">
            <v>0</v>
          </cell>
          <cell r="M85">
            <v>22989</v>
          </cell>
          <cell r="N85">
            <v>0</v>
          </cell>
          <cell r="O85">
            <v>0</v>
          </cell>
        </row>
        <row r="86">
          <cell r="D86">
            <v>13370000</v>
          </cell>
          <cell r="E86" t="str">
            <v>Gratuity payable - Office</v>
          </cell>
          <cell r="F86">
            <v>0</v>
          </cell>
          <cell r="G86">
            <v>5278641.63</v>
          </cell>
          <cell r="H86">
            <v>0</v>
          </cell>
          <cell r="I86">
            <v>0</v>
          </cell>
          <cell r="J86">
            <v>0</v>
          </cell>
          <cell r="K86">
            <v>0</v>
          </cell>
          <cell r="L86">
            <v>0</v>
          </cell>
          <cell r="M86">
            <v>5278641.63</v>
          </cell>
          <cell r="N86">
            <v>0</v>
          </cell>
          <cell r="O86">
            <v>1320329.44</v>
          </cell>
        </row>
        <row r="87">
          <cell r="D87">
            <v>13380000</v>
          </cell>
          <cell r="E87" t="str">
            <v>Gratuity payable - Factory</v>
          </cell>
          <cell r="F87">
            <v>0</v>
          </cell>
          <cell r="G87">
            <v>111880.89</v>
          </cell>
          <cell r="H87">
            <v>0</v>
          </cell>
          <cell r="I87">
            <v>335554.18</v>
          </cell>
          <cell r="J87">
            <v>0</v>
          </cell>
          <cell r="K87">
            <v>0</v>
          </cell>
          <cell r="L87">
            <v>0</v>
          </cell>
          <cell r="M87">
            <v>447435.07</v>
          </cell>
          <cell r="N87">
            <v>0</v>
          </cell>
          <cell r="O87">
            <v>0</v>
          </cell>
        </row>
        <row r="88">
          <cell r="D88">
            <v>13390000</v>
          </cell>
          <cell r="E88" t="str">
            <v>Gratuity payable - Wages</v>
          </cell>
          <cell r="F88">
            <v>0</v>
          </cell>
          <cell r="G88">
            <v>690148.04</v>
          </cell>
          <cell r="H88">
            <v>0</v>
          </cell>
          <cell r="I88">
            <v>171445.82</v>
          </cell>
          <cell r="J88">
            <v>0</v>
          </cell>
          <cell r="K88">
            <v>0</v>
          </cell>
          <cell r="L88">
            <v>0</v>
          </cell>
          <cell r="M88">
            <v>861593.8600000001</v>
          </cell>
          <cell r="N88">
            <v>0</v>
          </cell>
          <cell r="O88">
            <v>0</v>
          </cell>
        </row>
        <row r="89">
          <cell r="D89">
            <v>13400000</v>
          </cell>
          <cell r="E89" t="str">
            <v>Leave encashment Payable - Office</v>
          </cell>
          <cell r="F89">
            <v>0</v>
          </cell>
          <cell r="G89">
            <v>1329152</v>
          </cell>
          <cell r="H89">
            <v>0</v>
          </cell>
          <cell r="I89">
            <v>0</v>
          </cell>
          <cell r="J89">
            <v>0</v>
          </cell>
          <cell r="K89">
            <v>0</v>
          </cell>
          <cell r="L89">
            <v>0</v>
          </cell>
          <cell r="M89">
            <v>1329152</v>
          </cell>
          <cell r="N89">
            <v>0</v>
          </cell>
          <cell r="O89">
            <v>933010</v>
          </cell>
        </row>
        <row r="90">
          <cell r="D90">
            <v>13410000</v>
          </cell>
          <cell r="E90" t="str">
            <v>Leave encashment Payable - Factory</v>
          </cell>
          <cell r="F90">
            <v>0</v>
          </cell>
          <cell r="G90">
            <v>1126605</v>
          </cell>
          <cell r="H90">
            <v>0</v>
          </cell>
          <cell r="I90">
            <v>234543.31</v>
          </cell>
          <cell r="J90">
            <v>0</v>
          </cell>
          <cell r="K90">
            <v>0</v>
          </cell>
          <cell r="L90">
            <v>0</v>
          </cell>
          <cell r="M90">
            <v>1361148.31</v>
          </cell>
          <cell r="N90">
            <v>0</v>
          </cell>
          <cell r="O90">
            <v>0</v>
          </cell>
        </row>
        <row r="91">
          <cell r="D91">
            <v>13480000</v>
          </cell>
          <cell r="E91" t="str">
            <v>Entry Tax Payable</v>
          </cell>
          <cell r="F91">
            <v>0</v>
          </cell>
          <cell r="G91">
            <v>0</v>
          </cell>
          <cell r="H91">
            <v>0</v>
          </cell>
          <cell r="I91">
            <v>0</v>
          </cell>
          <cell r="J91">
            <v>0</v>
          </cell>
          <cell r="K91">
            <v>0</v>
          </cell>
          <cell r="L91">
            <v>0</v>
          </cell>
          <cell r="M91">
            <v>0</v>
          </cell>
          <cell r="N91">
            <v>0</v>
          </cell>
          <cell r="O91">
            <v>0</v>
          </cell>
        </row>
        <row r="92">
          <cell r="D92">
            <v>13420000</v>
          </cell>
          <cell r="E92" t="str">
            <v>Leave encashment Payable - Wages</v>
          </cell>
          <cell r="F92">
            <v>0</v>
          </cell>
          <cell r="G92">
            <v>402233</v>
          </cell>
          <cell r="H92">
            <v>0</v>
          </cell>
          <cell r="I92">
            <v>78456.69</v>
          </cell>
          <cell r="J92">
            <v>0</v>
          </cell>
          <cell r="K92">
            <v>0</v>
          </cell>
          <cell r="L92">
            <v>0</v>
          </cell>
          <cell r="M92">
            <v>480689.69</v>
          </cell>
          <cell r="N92">
            <v>0</v>
          </cell>
          <cell r="O92">
            <v>0</v>
          </cell>
        </row>
        <row r="93">
          <cell r="F93">
            <v>0</v>
          </cell>
          <cell r="G93">
            <v>10984722.34</v>
          </cell>
          <cell r="H93">
            <v>0</v>
          </cell>
          <cell r="I93">
            <v>999771.76</v>
          </cell>
          <cell r="J93">
            <v>0</v>
          </cell>
          <cell r="K93">
            <v>0</v>
          </cell>
          <cell r="L93">
            <v>0</v>
          </cell>
          <cell r="M93">
            <v>11984494.1</v>
          </cell>
          <cell r="N93">
            <v>0</v>
          </cell>
          <cell r="O93">
            <v>2436245.87</v>
          </cell>
        </row>
        <row r="95">
          <cell r="D95">
            <v>13795000</v>
          </cell>
          <cell r="E95" t="str">
            <v>Excise Duty Clg - Anglo French Drugs</v>
          </cell>
          <cell r="F95">
            <v>0</v>
          </cell>
          <cell r="G95">
            <v>282647.09999999998</v>
          </cell>
          <cell r="H95">
            <v>0</v>
          </cell>
          <cell r="I95">
            <v>0</v>
          </cell>
          <cell r="J95">
            <v>0</v>
          </cell>
          <cell r="K95">
            <v>0</v>
          </cell>
          <cell r="L95">
            <v>0</v>
          </cell>
          <cell r="M95">
            <v>282647.09999999998</v>
          </cell>
          <cell r="N95">
            <v>0</v>
          </cell>
          <cell r="O95">
            <v>0</v>
          </cell>
        </row>
        <row r="96">
          <cell r="D96">
            <v>13800000</v>
          </cell>
          <cell r="E96" t="str">
            <v>Excise Duty Clg - Astrazeneca Pharma</v>
          </cell>
          <cell r="F96">
            <v>0</v>
          </cell>
          <cell r="G96">
            <v>87394.68</v>
          </cell>
          <cell r="H96">
            <v>0</v>
          </cell>
          <cell r="I96">
            <v>0</v>
          </cell>
          <cell r="J96">
            <v>0</v>
          </cell>
          <cell r="K96">
            <v>0</v>
          </cell>
          <cell r="L96">
            <v>0</v>
          </cell>
          <cell r="M96">
            <v>87394.68</v>
          </cell>
          <cell r="N96">
            <v>0</v>
          </cell>
          <cell r="O96">
            <v>0</v>
          </cell>
        </row>
        <row r="97">
          <cell r="D97">
            <v>13820000</v>
          </cell>
          <cell r="E97" t="str">
            <v>Excise Duty Clg- GSK</v>
          </cell>
          <cell r="F97">
            <v>3598743.26</v>
          </cell>
          <cell r="G97">
            <v>0</v>
          </cell>
          <cell r="H97">
            <v>804175.5</v>
          </cell>
          <cell r="I97">
            <v>0</v>
          </cell>
          <cell r="J97">
            <v>0</v>
          </cell>
          <cell r="K97">
            <v>0</v>
          </cell>
          <cell r="L97">
            <v>4402918.76</v>
          </cell>
          <cell r="M97">
            <v>0</v>
          </cell>
          <cell r="N97">
            <v>0</v>
          </cell>
          <cell r="O97">
            <v>0</v>
          </cell>
        </row>
        <row r="98">
          <cell r="D98">
            <v>13830000</v>
          </cell>
          <cell r="E98" t="str">
            <v>Excise Duty Clg - Himalaya</v>
          </cell>
          <cell r="F98">
            <v>0</v>
          </cell>
          <cell r="G98">
            <v>712320.01</v>
          </cell>
          <cell r="H98">
            <v>3434</v>
          </cell>
          <cell r="I98">
            <v>0</v>
          </cell>
          <cell r="J98">
            <v>0</v>
          </cell>
          <cell r="K98">
            <v>0</v>
          </cell>
          <cell r="L98">
            <v>3434</v>
          </cell>
          <cell r="M98">
            <v>712320.01</v>
          </cell>
          <cell r="N98">
            <v>0</v>
          </cell>
          <cell r="O98">
            <v>0</v>
          </cell>
        </row>
        <row r="99">
          <cell r="D99">
            <v>13845000</v>
          </cell>
          <cell r="E99" t="str">
            <v>Excise Duty Clg - Pfizer</v>
          </cell>
          <cell r="F99">
            <v>0</v>
          </cell>
          <cell r="G99">
            <v>910851.12</v>
          </cell>
          <cell r="H99">
            <v>0</v>
          </cell>
          <cell r="I99">
            <v>241779</v>
          </cell>
          <cell r="J99">
            <v>0</v>
          </cell>
          <cell r="K99">
            <v>0</v>
          </cell>
          <cell r="L99">
            <v>0</v>
          </cell>
          <cell r="M99">
            <v>1152630.1200000001</v>
          </cell>
          <cell r="N99">
            <v>0</v>
          </cell>
          <cell r="O99">
            <v>0</v>
          </cell>
        </row>
        <row r="100">
          <cell r="D100">
            <v>13855000</v>
          </cell>
          <cell r="E100" t="str">
            <v>Excise Duty Clg - Wyeth Ltd</v>
          </cell>
          <cell r="F100">
            <v>30017</v>
          </cell>
          <cell r="G100">
            <v>0</v>
          </cell>
          <cell r="H100">
            <v>11116</v>
          </cell>
          <cell r="I100">
            <v>0</v>
          </cell>
          <cell r="J100">
            <v>0</v>
          </cell>
          <cell r="K100">
            <v>0</v>
          </cell>
          <cell r="L100">
            <v>41133</v>
          </cell>
          <cell r="M100">
            <v>0</v>
          </cell>
          <cell r="N100">
            <v>0</v>
          </cell>
          <cell r="O100">
            <v>0</v>
          </cell>
        </row>
        <row r="101">
          <cell r="D101">
            <v>13865000</v>
          </cell>
          <cell r="E101" t="str">
            <v>State Excice Duty Clg - GSK (Old)</v>
          </cell>
          <cell r="F101">
            <v>0</v>
          </cell>
          <cell r="G101">
            <v>192506.62</v>
          </cell>
          <cell r="H101">
            <v>0</v>
          </cell>
          <cell r="I101">
            <v>0</v>
          </cell>
          <cell r="J101">
            <v>0</v>
          </cell>
          <cell r="K101">
            <v>0</v>
          </cell>
          <cell r="L101">
            <v>0</v>
          </cell>
          <cell r="M101">
            <v>192506.62</v>
          </cell>
          <cell r="N101">
            <v>0</v>
          </cell>
          <cell r="O101">
            <v>0</v>
          </cell>
        </row>
        <row r="102">
          <cell r="D102">
            <v>13815000</v>
          </cell>
          <cell r="E102" t="str">
            <v>Excise Duty Clg- Cipla Ltd</v>
          </cell>
          <cell r="F102">
            <v>0</v>
          </cell>
          <cell r="G102">
            <v>0</v>
          </cell>
          <cell r="H102">
            <v>0</v>
          </cell>
          <cell r="I102">
            <v>104083.24</v>
          </cell>
          <cell r="J102">
            <v>0</v>
          </cell>
          <cell r="K102">
            <v>0</v>
          </cell>
          <cell r="L102">
            <v>0</v>
          </cell>
          <cell r="M102">
            <v>104083.24</v>
          </cell>
          <cell r="N102">
            <v>0</v>
          </cell>
          <cell r="O102">
            <v>0</v>
          </cell>
        </row>
        <row r="103">
          <cell r="D103">
            <v>13825000</v>
          </cell>
          <cell r="E103" t="str">
            <v>Excise Duty Clg- GSK  Asia</v>
          </cell>
          <cell r="F103">
            <v>0</v>
          </cell>
          <cell r="G103">
            <v>0</v>
          </cell>
          <cell r="H103">
            <v>0</v>
          </cell>
          <cell r="I103">
            <v>60705</v>
          </cell>
          <cell r="J103">
            <v>0</v>
          </cell>
          <cell r="K103">
            <v>0</v>
          </cell>
          <cell r="L103">
            <v>0</v>
          </cell>
          <cell r="M103">
            <v>60705</v>
          </cell>
          <cell r="N103">
            <v>0</v>
          </cell>
          <cell r="O103">
            <v>0</v>
          </cell>
        </row>
        <row r="104">
          <cell r="D104">
            <v>13835000</v>
          </cell>
          <cell r="E104" t="str">
            <v>Excise Duty Clg - J &amp; J Ltd</v>
          </cell>
          <cell r="F104">
            <v>0</v>
          </cell>
          <cell r="G104">
            <v>0</v>
          </cell>
          <cell r="H104">
            <v>0</v>
          </cell>
          <cell r="I104">
            <v>415567.51</v>
          </cell>
          <cell r="J104">
            <v>0</v>
          </cell>
          <cell r="K104">
            <v>0</v>
          </cell>
          <cell r="L104">
            <v>0</v>
          </cell>
          <cell r="M104">
            <v>415567.51</v>
          </cell>
          <cell r="N104">
            <v>0</v>
          </cell>
          <cell r="O104">
            <v>0</v>
          </cell>
        </row>
        <row r="105">
          <cell r="D105">
            <v>13850000</v>
          </cell>
          <cell r="E105" t="str">
            <v>Excise Duty Clg - Strides Arcolab Ltd</v>
          </cell>
          <cell r="F105">
            <v>0</v>
          </cell>
          <cell r="G105">
            <v>0</v>
          </cell>
          <cell r="H105">
            <v>0</v>
          </cell>
          <cell r="I105">
            <v>107186.24000000001</v>
          </cell>
          <cell r="J105">
            <v>0</v>
          </cell>
          <cell r="K105">
            <v>0</v>
          </cell>
          <cell r="L105">
            <v>0</v>
          </cell>
          <cell r="M105">
            <v>107186.24000000001</v>
          </cell>
          <cell r="N105">
            <v>0</v>
          </cell>
          <cell r="O105">
            <v>0</v>
          </cell>
        </row>
        <row r="106">
          <cell r="D106">
            <v>13855500</v>
          </cell>
          <cell r="E106" t="str">
            <v>Excise Duty Clg - Wexford</v>
          </cell>
          <cell r="F106">
            <v>0</v>
          </cell>
          <cell r="G106">
            <v>0</v>
          </cell>
          <cell r="H106">
            <v>0</v>
          </cell>
          <cell r="I106">
            <v>22122.52</v>
          </cell>
          <cell r="J106">
            <v>0</v>
          </cell>
          <cell r="K106">
            <v>0</v>
          </cell>
          <cell r="L106">
            <v>0</v>
          </cell>
          <cell r="M106">
            <v>22122.52</v>
          </cell>
          <cell r="N106">
            <v>0</v>
          </cell>
          <cell r="O106">
            <v>0</v>
          </cell>
        </row>
        <row r="107">
          <cell r="D107">
            <v>13885000</v>
          </cell>
          <cell r="E107" t="str">
            <v>State Excise Duty Clg - Wyeth Ltd</v>
          </cell>
          <cell r="F107">
            <v>0</v>
          </cell>
          <cell r="G107">
            <v>0</v>
          </cell>
          <cell r="H107">
            <v>0</v>
          </cell>
          <cell r="I107">
            <v>0</v>
          </cell>
          <cell r="J107">
            <v>0</v>
          </cell>
          <cell r="K107">
            <v>0</v>
          </cell>
          <cell r="L107">
            <v>0</v>
          </cell>
          <cell r="M107">
            <v>0</v>
          </cell>
          <cell r="N107">
            <v>0</v>
          </cell>
          <cell r="O107">
            <v>0</v>
          </cell>
        </row>
        <row r="108">
          <cell r="F108">
            <v>3628760.26</v>
          </cell>
          <cell r="G108">
            <v>2185719.5300000003</v>
          </cell>
          <cell r="H108">
            <v>818725.5</v>
          </cell>
          <cell r="I108">
            <v>951443.51</v>
          </cell>
          <cell r="J108">
            <v>0</v>
          </cell>
          <cell r="K108">
            <v>0</v>
          </cell>
          <cell r="L108">
            <v>4447485.76</v>
          </cell>
          <cell r="M108">
            <v>3137163.0400000005</v>
          </cell>
          <cell r="N108">
            <v>0</v>
          </cell>
          <cell r="O108">
            <v>0</v>
          </cell>
        </row>
        <row r="110">
          <cell r="D110">
            <v>13110100</v>
          </cell>
          <cell r="E110" t="str">
            <v>GR/IR-clearing - RM/PM</v>
          </cell>
          <cell r="F110">
            <v>0</v>
          </cell>
          <cell r="G110">
            <v>1738556.59</v>
          </cell>
          <cell r="H110">
            <v>0</v>
          </cell>
          <cell r="I110">
            <v>3051431.1</v>
          </cell>
          <cell r="J110">
            <v>0</v>
          </cell>
          <cell r="K110">
            <v>0</v>
          </cell>
          <cell r="L110">
            <v>0</v>
          </cell>
          <cell r="M110">
            <v>4789987.6900000004</v>
          </cell>
          <cell r="N110">
            <v>0</v>
          </cell>
          <cell r="O110">
            <v>20623.400000000001</v>
          </cell>
        </row>
        <row r="111">
          <cell r="D111">
            <v>13110300</v>
          </cell>
          <cell r="E111" t="str">
            <v>GR/IR-clearing - Miscellaneous</v>
          </cell>
          <cell r="F111">
            <v>0</v>
          </cell>
          <cell r="G111">
            <v>6600.0300000000279</v>
          </cell>
          <cell r="H111">
            <v>0</v>
          </cell>
          <cell r="I111">
            <v>0</v>
          </cell>
          <cell r="J111">
            <v>0</v>
          </cell>
          <cell r="K111">
            <v>285858.5</v>
          </cell>
          <cell r="L111">
            <v>0</v>
          </cell>
          <cell r="M111">
            <v>292458.53000000003</v>
          </cell>
          <cell r="N111">
            <v>0</v>
          </cell>
          <cell r="O111">
            <v>0</v>
          </cell>
        </row>
        <row r="112">
          <cell r="D112">
            <v>13110500</v>
          </cell>
          <cell r="E112" t="str">
            <v>Freight Payable</v>
          </cell>
          <cell r="F112">
            <v>0</v>
          </cell>
          <cell r="G112">
            <v>419099.7</v>
          </cell>
          <cell r="H112">
            <v>0</v>
          </cell>
          <cell r="I112">
            <v>189709.75</v>
          </cell>
          <cell r="J112">
            <v>0</v>
          </cell>
          <cell r="K112">
            <v>26084.55</v>
          </cell>
          <cell r="L112">
            <v>0</v>
          </cell>
          <cell r="M112">
            <v>634894</v>
          </cell>
          <cell r="N112">
            <v>0</v>
          </cell>
          <cell r="O112">
            <v>450</v>
          </cell>
        </row>
        <row r="113">
          <cell r="D113">
            <v>13720000</v>
          </cell>
          <cell r="E113" t="str">
            <v>CENVAT clearing</v>
          </cell>
          <cell r="F113">
            <v>0</v>
          </cell>
          <cell r="G113">
            <v>168291.65</v>
          </cell>
          <cell r="H113">
            <v>0</v>
          </cell>
          <cell r="I113">
            <v>141580.32</v>
          </cell>
          <cell r="J113">
            <v>0</v>
          </cell>
          <cell r="K113">
            <v>0</v>
          </cell>
          <cell r="L113">
            <v>0</v>
          </cell>
          <cell r="M113">
            <v>309871.96999999997</v>
          </cell>
          <cell r="N113">
            <v>0</v>
          </cell>
          <cell r="O113">
            <v>0</v>
          </cell>
        </row>
        <row r="114">
          <cell r="D114">
            <v>14810000</v>
          </cell>
          <cell r="E114" t="str">
            <v>Customs provision (MM)</v>
          </cell>
          <cell r="F114">
            <v>0</v>
          </cell>
          <cell r="G114">
            <v>65719.199999999997</v>
          </cell>
          <cell r="H114">
            <v>0</v>
          </cell>
          <cell r="I114">
            <v>0</v>
          </cell>
          <cell r="J114">
            <v>0</v>
          </cell>
          <cell r="K114">
            <v>0</v>
          </cell>
          <cell r="L114">
            <v>0</v>
          </cell>
          <cell r="M114">
            <v>65719.199999999997</v>
          </cell>
          <cell r="N114">
            <v>0</v>
          </cell>
          <cell r="O114">
            <v>0</v>
          </cell>
        </row>
        <row r="115">
          <cell r="D115">
            <v>15200000</v>
          </cell>
          <cell r="E115" t="str">
            <v>Outstanding Liabilities</v>
          </cell>
          <cell r="F115">
            <v>0</v>
          </cell>
          <cell r="G115">
            <v>337976.28</v>
          </cell>
          <cell r="H115">
            <v>0</v>
          </cell>
          <cell r="I115">
            <v>186991</v>
          </cell>
          <cell r="J115">
            <v>0</v>
          </cell>
          <cell r="K115">
            <v>0</v>
          </cell>
          <cell r="L115">
            <v>0</v>
          </cell>
          <cell r="M115">
            <v>524967.28</v>
          </cell>
          <cell r="N115">
            <v>1026</v>
          </cell>
          <cell r="O115">
            <v>0</v>
          </cell>
        </row>
        <row r="116">
          <cell r="D116">
            <v>15850000</v>
          </cell>
          <cell r="E116" t="str">
            <v>Packing charges payable</v>
          </cell>
          <cell r="F116">
            <v>0</v>
          </cell>
          <cell r="G116">
            <v>545.74</v>
          </cell>
          <cell r="H116">
            <v>0</v>
          </cell>
          <cell r="I116">
            <v>682.08</v>
          </cell>
          <cell r="J116">
            <v>800</v>
          </cell>
          <cell r="K116">
            <v>0</v>
          </cell>
          <cell r="L116">
            <v>800</v>
          </cell>
          <cell r="M116">
            <v>1227.8200000000002</v>
          </cell>
          <cell r="N116">
            <v>0</v>
          </cell>
          <cell r="O116">
            <v>0</v>
          </cell>
        </row>
        <row r="117">
          <cell r="D117">
            <v>13360001</v>
          </cell>
          <cell r="E117" t="str">
            <v>Other payable-Contract Labour</v>
          </cell>
          <cell r="F117">
            <v>11777</v>
          </cell>
          <cell r="G117">
            <v>0</v>
          </cell>
          <cell r="H117">
            <v>0</v>
          </cell>
          <cell r="I117">
            <v>0</v>
          </cell>
          <cell r="J117">
            <v>0</v>
          </cell>
          <cell r="K117">
            <v>0</v>
          </cell>
          <cell r="L117">
            <v>11777</v>
          </cell>
          <cell r="M117">
            <v>0</v>
          </cell>
          <cell r="N117">
            <v>0</v>
          </cell>
          <cell r="O117">
            <v>0</v>
          </cell>
        </row>
        <row r="118">
          <cell r="D118">
            <v>55210002</v>
          </cell>
          <cell r="E118" t="str">
            <v>Engineering General Workers union</v>
          </cell>
          <cell r="F118">
            <v>0</v>
          </cell>
          <cell r="G118">
            <v>9430</v>
          </cell>
          <cell r="H118">
            <v>0</v>
          </cell>
          <cell r="I118">
            <v>0</v>
          </cell>
          <cell r="J118">
            <v>0</v>
          </cell>
          <cell r="K118">
            <v>0</v>
          </cell>
          <cell r="L118">
            <v>0</v>
          </cell>
          <cell r="M118">
            <v>9430</v>
          </cell>
          <cell r="N118">
            <v>0</v>
          </cell>
          <cell r="O118">
            <v>0</v>
          </cell>
        </row>
        <row r="119">
          <cell r="D119">
            <v>15800000</v>
          </cell>
          <cell r="E119" t="str">
            <v>Handling charges payable</v>
          </cell>
          <cell r="F119">
            <v>0</v>
          </cell>
          <cell r="G119">
            <v>0</v>
          </cell>
          <cell r="H119">
            <v>0</v>
          </cell>
          <cell r="I119">
            <v>1140</v>
          </cell>
          <cell r="J119">
            <v>0</v>
          </cell>
          <cell r="K119">
            <v>0</v>
          </cell>
          <cell r="L119">
            <v>0</v>
          </cell>
          <cell r="M119">
            <v>1140</v>
          </cell>
          <cell r="N119">
            <v>0</v>
          </cell>
          <cell r="O119">
            <v>0</v>
          </cell>
        </row>
        <row r="120">
          <cell r="D120">
            <v>13025000</v>
          </cell>
          <cell r="E120" t="str">
            <v>Land Acquisition Suspense Account</v>
          </cell>
          <cell r="F120">
            <v>0</v>
          </cell>
          <cell r="G120">
            <v>0</v>
          </cell>
          <cell r="H120">
            <v>0</v>
          </cell>
          <cell r="I120">
            <v>285536</v>
          </cell>
          <cell r="J120">
            <v>0</v>
          </cell>
          <cell r="K120">
            <v>0</v>
          </cell>
          <cell r="L120">
            <v>0</v>
          </cell>
          <cell r="M120">
            <v>285536</v>
          </cell>
          <cell r="N120">
            <v>0</v>
          </cell>
          <cell r="O120">
            <v>0</v>
          </cell>
        </row>
        <row r="121">
          <cell r="D121">
            <v>12250000</v>
          </cell>
          <cell r="E121" t="str">
            <v>Retention Money - Export Project</v>
          </cell>
          <cell r="F121">
            <v>0</v>
          </cell>
          <cell r="G121">
            <v>0</v>
          </cell>
          <cell r="H121">
            <v>0</v>
          </cell>
          <cell r="I121">
            <v>0</v>
          </cell>
          <cell r="J121">
            <v>0</v>
          </cell>
          <cell r="K121">
            <v>1683225</v>
          </cell>
          <cell r="L121">
            <v>0</v>
          </cell>
          <cell r="M121">
            <v>1683225</v>
          </cell>
          <cell r="N121">
            <v>0</v>
          </cell>
          <cell r="O121">
            <v>0</v>
          </cell>
        </row>
        <row r="122">
          <cell r="D122">
            <v>13435000</v>
          </cell>
          <cell r="E122" t="str">
            <v>C  S  T - Deposit Received</v>
          </cell>
          <cell r="F122">
            <v>0</v>
          </cell>
          <cell r="G122">
            <v>0</v>
          </cell>
          <cell r="H122">
            <v>0</v>
          </cell>
          <cell r="I122">
            <v>195043.5</v>
          </cell>
          <cell r="J122">
            <v>0</v>
          </cell>
          <cell r="K122">
            <v>0</v>
          </cell>
          <cell r="L122">
            <v>0</v>
          </cell>
          <cell r="M122">
            <v>195043.5</v>
          </cell>
          <cell r="N122">
            <v>0</v>
          </cell>
          <cell r="O122">
            <v>0</v>
          </cell>
        </row>
        <row r="123">
          <cell r="D123">
            <v>34300000</v>
          </cell>
          <cell r="E123" t="str">
            <v>CVD Clearing</v>
          </cell>
          <cell r="F123">
            <v>65719.199999999997</v>
          </cell>
          <cell r="G123">
            <v>0</v>
          </cell>
          <cell r="H123">
            <v>0</v>
          </cell>
          <cell r="I123">
            <v>0</v>
          </cell>
          <cell r="J123">
            <v>0</v>
          </cell>
          <cell r="K123">
            <v>0</v>
          </cell>
          <cell r="L123">
            <v>65719.199999999997</v>
          </cell>
          <cell r="M123">
            <v>0</v>
          </cell>
          <cell r="N123">
            <v>0</v>
          </cell>
          <cell r="O123">
            <v>0</v>
          </cell>
        </row>
        <row r="124">
          <cell r="F124">
            <v>77496.2</v>
          </cell>
          <cell r="G124">
            <v>2746219.1900000004</v>
          </cell>
          <cell r="H124">
            <v>0</v>
          </cell>
          <cell r="I124">
            <v>4052113.75</v>
          </cell>
          <cell r="J124">
            <v>800</v>
          </cell>
          <cell r="K124">
            <v>1995168.05</v>
          </cell>
          <cell r="L124">
            <v>78296.2</v>
          </cell>
          <cell r="M124">
            <v>8793500.9900000021</v>
          </cell>
          <cell r="N124">
            <v>1026</v>
          </cell>
          <cell r="O124">
            <v>21073.4</v>
          </cell>
        </row>
        <row r="125">
          <cell r="D125" t="str">
            <v>Total of Sundry Liabilities</v>
          </cell>
          <cell r="F125">
            <v>3706256.46</v>
          </cell>
          <cell r="G125">
            <v>16200577.060000001</v>
          </cell>
          <cell r="H125">
            <v>818725.5</v>
          </cell>
          <cell r="I125">
            <v>6003329.0199999996</v>
          </cell>
          <cell r="J125">
            <v>800</v>
          </cell>
          <cell r="K125">
            <v>1995168.05</v>
          </cell>
          <cell r="L125">
            <v>4525781.96</v>
          </cell>
          <cell r="M125">
            <v>24199074.130000003</v>
          </cell>
          <cell r="N125">
            <v>1026</v>
          </cell>
          <cell r="O125">
            <v>2457319.27</v>
          </cell>
        </row>
        <row r="127">
          <cell r="D127">
            <v>15000000</v>
          </cell>
          <cell r="E127" t="str">
            <v>Creditors - RM</v>
          </cell>
          <cell r="F127">
            <v>0</v>
          </cell>
          <cell r="G127">
            <v>5550852</v>
          </cell>
          <cell r="H127">
            <v>0</v>
          </cell>
          <cell r="I127">
            <v>466297.35</v>
          </cell>
          <cell r="J127">
            <v>0</v>
          </cell>
          <cell r="K127">
            <v>0</v>
          </cell>
          <cell r="L127">
            <v>0</v>
          </cell>
          <cell r="M127">
            <v>6017149.3499999996</v>
          </cell>
          <cell r="N127">
            <v>0</v>
          </cell>
          <cell r="O127">
            <v>0</v>
          </cell>
        </row>
        <row r="128">
          <cell r="D128">
            <v>15000001</v>
          </cell>
          <cell r="E128" t="str">
            <v>Creditors - PM</v>
          </cell>
          <cell r="F128">
            <v>0</v>
          </cell>
          <cell r="G128">
            <v>12252629.73</v>
          </cell>
          <cell r="H128">
            <v>0</v>
          </cell>
          <cell r="I128">
            <v>3721066</v>
          </cell>
          <cell r="J128">
            <v>0</v>
          </cell>
          <cell r="K128">
            <v>0</v>
          </cell>
          <cell r="L128">
            <v>0</v>
          </cell>
          <cell r="M128">
            <v>15973695.73</v>
          </cell>
          <cell r="N128">
            <v>0</v>
          </cell>
          <cell r="O128">
            <v>0</v>
          </cell>
        </row>
        <row r="129">
          <cell r="D129">
            <v>15000002</v>
          </cell>
          <cell r="E129" t="str">
            <v xml:space="preserve">Creditors - Miscellaneous </v>
          </cell>
          <cell r="F129">
            <v>0</v>
          </cell>
          <cell r="G129">
            <v>373560.95</v>
          </cell>
          <cell r="H129">
            <v>0</v>
          </cell>
          <cell r="I129">
            <v>625306</v>
          </cell>
          <cell r="J129">
            <v>3646081</v>
          </cell>
          <cell r="K129">
            <v>0</v>
          </cell>
          <cell r="L129">
            <v>3646081</v>
          </cell>
          <cell r="M129">
            <v>998866.95</v>
          </cell>
          <cell r="N129">
            <v>0</v>
          </cell>
          <cell r="O129">
            <v>5558</v>
          </cell>
        </row>
        <row r="130">
          <cell r="D130">
            <v>15000003</v>
          </cell>
          <cell r="E130" t="str">
            <v>Creditors - Capital</v>
          </cell>
          <cell r="F130">
            <v>189937</v>
          </cell>
          <cell r="G130">
            <v>0</v>
          </cell>
          <cell r="H130">
            <v>0</v>
          </cell>
          <cell r="I130">
            <v>1667942</v>
          </cell>
          <cell r="J130">
            <v>0</v>
          </cell>
          <cell r="K130">
            <v>234563</v>
          </cell>
          <cell r="L130">
            <v>189937</v>
          </cell>
          <cell r="M130">
            <v>1902505</v>
          </cell>
          <cell r="N130">
            <v>0</v>
          </cell>
          <cell r="O130">
            <v>867183.38</v>
          </cell>
        </row>
        <row r="131">
          <cell r="D131">
            <v>15000005</v>
          </cell>
          <cell r="E131" t="str">
            <v>Creditors - Financial</v>
          </cell>
          <cell r="F131">
            <v>0</v>
          </cell>
          <cell r="G131">
            <v>7934668.9400000004</v>
          </cell>
          <cell r="H131">
            <v>0</v>
          </cell>
          <cell r="I131">
            <v>7860858</v>
          </cell>
          <cell r="J131">
            <v>0</v>
          </cell>
          <cell r="K131">
            <v>0</v>
          </cell>
          <cell r="L131">
            <v>0</v>
          </cell>
          <cell r="M131">
            <v>15795526.940000001</v>
          </cell>
          <cell r="N131">
            <v>0</v>
          </cell>
          <cell r="O131">
            <v>9901.08</v>
          </cell>
        </row>
        <row r="132">
          <cell r="D132">
            <v>15000006</v>
          </cell>
          <cell r="E132" t="str">
            <v>Creditors - Transport</v>
          </cell>
          <cell r="F132">
            <v>0</v>
          </cell>
          <cell r="G132">
            <v>42068</v>
          </cell>
          <cell r="H132">
            <v>0</v>
          </cell>
          <cell r="I132">
            <v>243910</v>
          </cell>
          <cell r="J132">
            <v>0</v>
          </cell>
          <cell r="K132">
            <v>0</v>
          </cell>
          <cell r="L132">
            <v>0</v>
          </cell>
          <cell r="M132">
            <v>285978</v>
          </cell>
          <cell r="N132">
            <v>0</v>
          </cell>
          <cell r="O132">
            <v>0</v>
          </cell>
        </row>
        <row r="133">
          <cell r="D133">
            <v>15000007</v>
          </cell>
          <cell r="E133" t="str">
            <v>Creditors - RM (Import)</v>
          </cell>
          <cell r="F133">
            <v>0</v>
          </cell>
          <cell r="G133">
            <v>102397</v>
          </cell>
          <cell r="H133">
            <v>0</v>
          </cell>
          <cell r="I133">
            <v>0</v>
          </cell>
          <cell r="J133">
            <v>0</v>
          </cell>
          <cell r="K133">
            <v>0</v>
          </cell>
          <cell r="L133">
            <v>0</v>
          </cell>
          <cell r="M133">
            <v>102397</v>
          </cell>
          <cell r="N133">
            <v>0</v>
          </cell>
          <cell r="O133">
            <v>0</v>
          </cell>
        </row>
        <row r="134">
          <cell r="D134">
            <v>15000009</v>
          </cell>
          <cell r="E134" t="str">
            <v>Creditors - Others</v>
          </cell>
          <cell r="F134">
            <v>0</v>
          </cell>
          <cell r="G134">
            <v>6612</v>
          </cell>
          <cell r="H134">
            <v>0</v>
          </cell>
          <cell r="I134">
            <v>0</v>
          </cell>
          <cell r="J134">
            <v>0</v>
          </cell>
          <cell r="K134">
            <v>0</v>
          </cell>
          <cell r="L134">
            <v>0</v>
          </cell>
          <cell r="M134">
            <v>6612</v>
          </cell>
          <cell r="N134">
            <v>0</v>
          </cell>
          <cell r="O134">
            <v>0</v>
          </cell>
        </row>
        <row r="135">
          <cell r="D135">
            <v>15000010</v>
          </cell>
          <cell r="E135" t="str">
            <v>Creditors - Spares</v>
          </cell>
          <cell r="F135">
            <v>0</v>
          </cell>
          <cell r="G135">
            <v>60105</v>
          </cell>
          <cell r="H135">
            <v>0</v>
          </cell>
          <cell r="I135">
            <v>101332</v>
          </cell>
          <cell r="J135">
            <v>0</v>
          </cell>
          <cell r="K135">
            <v>16806.5</v>
          </cell>
          <cell r="L135">
            <v>0</v>
          </cell>
          <cell r="M135">
            <v>178243.5</v>
          </cell>
          <cell r="N135">
            <v>0</v>
          </cell>
          <cell r="O135">
            <v>0</v>
          </cell>
        </row>
        <row r="136">
          <cell r="D136">
            <v>15000011</v>
          </cell>
          <cell r="E136" t="str">
            <v>Creditors - Service</v>
          </cell>
          <cell r="F136">
            <v>0</v>
          </cell>
          <cell r="G136">
            <v>49079.360000000001</v>
          </cell>
          <cell r="H136">
            <v>0</v>
          </cell>
          <cell r="I136">
            <v>645823.80000000005</v>
          </cell>
          <cell r="J136">
            <v>0</v>
          </cell>
          <cell r="K136">
            <v>10544</v>
          </cell>
          <cell r="L136">
            <v>0</v>
          </cell>
          <cell r="M136">
            <v>705447.16</v>
          </cell>
          <cell r="N136">
            <v>0</v>
          </cell>
          <cell r="O136">
            <v>197183</v>
          </cell>
        </row>
        <row r="137">
          <cell r="D137">
            <v>15000004</v>
          </cell>
          <cell r="E137" t="str">
            <v>Creditors - Onetime</v>
          </cell>
          <cell r="F137">
            <v>0</v>
          </cell>
          <cell r="G137">
            <v>0</v>
          </cell>
          <cell r="H137">
            <v>0</v>
          </cell>
          <cell r="I137">
            <v>11202</v>
          </cell>
          <cell r="J137">
            <v>0</v>
          </cell>
          <cell r="K137">
            <v>0</v>
          </cell>
          <cell r="L137">
            <v>0</v>
          </cell>
          <cell r="M137">
            <v>11202</v>
          </cell>
          <cell r="N137">
            <v>0</v>
          </cell>
          <cell r="O137">
            <v>0</v>
          </cell>
        </row>
        <row r="138">
          <cell r="D138">
            <v>15000012</v>
          </cell>
          <cell r="E138" t="str">
            <v>Creditors - Customers</v>
          </cell>
          <cell r="F138">
            <v>0</v>
          </cell>
          <cell r="G138">
            <v>2955</v>
          </cell>
          <cell r="H138">
            <v>0</v>
          </cell>
          <cell r="I138">
            <v>0</v>
          </cell>
          <cell r="J138">
            <v>0</v>
          </cell>
          <cell r="K138">
            <v>0</v>
          </cell>
          <cell r="L138">
            <v>0</v>
          </cell>
          <cell r="M138">
            <v>2955</v>
          </cell>
          <cell r="N138">
            <v>0</v>
          </cell>
          <cell r="O138">
            <v>0</v>
          </cell>
        </row>
        <row r="139">
          <cell r="D139" t="str">
            <v>Total of Sundry Creditors</v>
          </cell>
          <cell r="G139">
            <v>27368617.98</v>
          </cell>
          <cell r="I139">
            <v>15361268.15</v>
          </cell>
          <cell r="K139">
            <v>415452.5</v>
          </cell>
          <cell r="M139">
            <v>43145338.630000003</v>
          </cell>
          <cell r="O139">
            <v>1079825.3700000001</v>
          </cell>
        </row>
        <row r="143">
          <cell r="D143">
            <v>40050000</v>
          </cell>
          <cell r="E143" t="str">
            <v>Sales - scrap - (Disposals)</v>
          </cell>
          <cell r="F143">
            <v>0</v>
          </cell>
          <cell r="G143">
            <v>328719</v>
          </cell>
          <cell r="H143">
            <v>0</v>
          </cell>
          <cell r="I143">
            <v>340973</v>
          </cell>
          <cell r="J143">
            <v>0</v>
          </cell>
          <cell r="K143">
            <v>0</v>
          </cell>
          <cell r="L143">
            <v>0</v>
          </cell>
          <cell r="M143">
            <v>669692</v>
          </cell>
          <cell r="N143">
            <v>0</v>
          </cell>
          <cell r="O143">
            <v>0</v>
          </cell>
        </row>
        <row r="144">
          <cell r="D144">
            <v>40150000</v>
          </cell>
          <cell r="E144" t="str">
            <v>Interest received - Banks</v>
          </cell>
          <cell r="F144">
            <v>0</v>
          </cell>
          <cell r="G144">
            <v>0</v>
          </cell>
          <cell r="H144">
            <v>0</v>
          </cell>
          <cell r="I144">
            <v>0</v>
          </cell>
          <cell r="J144">
            <v>0</v>
          </cell>
          <cell r="K144">
            <v>0</v>
          </cell>
          <cell r="L144">
            <v>0</v>
          </cell>
          <cell r="M144">
            <v>0</v>
          </cell>
          <cell r="N144">
            <v>0</v>
          </cell>
          <cell r="O144">
            <v>0</v>
          </cell>
        </row>
        <row r="145">
          <cell r="D145">
            <v>40170000</v>
          </cell>
          <cell r="E145" t="str">
            <v>Interest received - others</v>
          </cell>
          <cell r="F145">
            <v>0</v>
          </cell>
          <cell r="G145">
            <v>0</v>
          </cell>
          <cell r="H145">
            <v>0</v>
          </cell>
          <cell r="I145">
            <v>0</v>
          </cell>
          <cell r="J145">
            <v>0</v>
          </cell>
          <cell r="K145">
            <v>0</v>
          </cell>
          <cell r="L145">
            <v>0</v>
          </cell>
          <cell r="M145">
            <v>0</v>
          </cell>
          <cell r="N145">
            <v>0</v>
          </cell>
          <cell r="O145">
            <v>0</v>
          </cell>
        </row>
        <row r="146">
          <cell r="D146">
            <v>40180000</v>
          </cell>
          <cell r="E146" t="str">
            <v>Rent received</v>
          </cell>
          <cell r="F146">
            <v>0</v>
          </cell>
          <cell r="G146">
            <v>0</v>
          </cell>
          <cell r="H146">
            <v>0</v>
          </cell>
          <cell r="I146">
            <v>0</v>
          </cell>
          <cell r="J146">
            <v>0</v>
          </cell>
          <cell r="K146">
            <v>0</v>
          </cell>
          <cell r="L146">
            <v>0</v>
          </cell>
          <cell r="M146">
            <v>0</v>
          </cell>
          <cell r="N146">
            <v>0</v>
          </cell>
          <cell r="O146">
            <v>483166</v>
          </cell>
        </row>
        <row r="147">
          <cell r="D147">
            <v>40190000</v>
          </cell>
          <cell r="E147" t="str">
            <v>Insurance claims received</v>
          </cell>
          <cell r="F147">
            <v>0</v>
          </cell>
          <cell r="G147">
            <v>0</v>
          </cell>
          <cell r="H147">
            <v>0</v>
          </cell>
          <cell r="I147">
            <v>0</v>
          </cell>
          <cell r="J147">
            <v>0</v>
          </cell>
          <cell r="K147">
            <v>0</v>
          </cell>
          <cell r="L147">
            <v>0</v>
          </cell>
          <cell r="M147">
            <v>0</v>
          </cell>
          <cell r="N147">
            <v>0</v>
          </cell>
          <cell r="O147">
            <v>0</v>
          </cell>
        </row>
        <row r="148">
          <cell r="D148">
            <v>40200000</v>
          </cell>
          <cell r="E148" t="str">
            <v>Cash Discounts received</v>
          </cell>
          <cell r="F148">
            <v>0</v>
          </cell>
          <cell r="G148">
            <v>16170</v>
          </cell>
          <cell r="H148">
            <v>0</v>
          </cell>
          <cell r="I148">
            <v>6127</v>
          </cell>
          <cell r="J148">
            <v>0</v>
          </cell>
          <cell r="K148">
            <v>0</v>
          </cell>
          <cell r="L148">
            <v>0</v>
          </cell>
          <cell r="M148">
            <v>22297</v>
          </cell>
          <cell r="N148">
            <v>0</v>
          </cell>
          <cell r="O148">
            <v>0</v>
          </cell>
        </row>
        <row r="149">
          <cell r="D149">
            <v>40250000</v>
          </cell>
          <cell r="E149" t="str">
            <v>Profit on sale of Fixed assets</v>
          </cell>
          <cell r="F149">
            <v>0</v>
          </cell>
          <cell r="G149">
            <v>0</v>
          </cell>
          <cell r="H149">
            <v>0</v>
          </cell>
          <cell r="I149">
            <v>0</v>
          </cell>
          <cell r="J149">
            <v>0</v>
          </cell>
          <cell r="K149">
            <v>0</v>
          </cell>
          <cell r="L149">
            <v>0</v>
          </cell>
          <cell r="M149">
            <v>0</v>
          </cell>
          <cell r="N149">
            <v>0</v>
          </cell>
          <cell r="O149">
            <v>0</v>
          </cell>
        </row>
        <row r="150">
          <cell r="D150">
            <v>40260000</v>
          </cell>
          <cell r="E150" t="str">
            <v>Liabilities written back</v>
          </cell>
          <cell r="F150">
            <v>0</v>
          </cell>
          <cell r="G150">
            <v>0</v>
          </cell>
          <cell r="H150">
            <v>0</v>
          </cell>
          <cell r="I150">
            <v>0</v>
          </cell>
          <cell r="J150">
            <v>0</v>
          </cell>
          <cell r="K150">
            <v>0</v>
          </cell>
          <cell r="L150">
            <v>0</v>
          </cell>
          <cell r="M150">
            <v>0</v>
          </cell>
          <cell r="N150">
            <v>0</v>
          </cell>
          <cell r="O150">
            <v>0</v>
          </cell>
        </row>
        <row r="151">
          <cell r="D151">
            <v>40240000</v>
          </cell>
          <cell r="E151" t="str">
            <v>Profit on sale of Investment</v>
          </cell>
          <cell r="F151">
            <v>0</v>
          </cell>
          <cell r="G151">
            <v>0</v>
          </cell>
          <cell r="H151">
            <v>0</v>
          </cell>
          <cell r="I151">
            <v>0</v>
          </cell>
          <cell r="J151">
            <v>0</v>
          </cell>
          <cell r="K151">
            <v>0</v>
          </cell>
          <cell r="L151">
            <v>0</v>
          </cell>
          <cell r="M151">
            <v>0</v>
          </cell>
          <cell r="N151">
            <v>0</v>
          </cell>
          <cell r="O151">
            <v>0</v>
          </cell>
        </row>
        <row r="152">
          <cell r="D152">
            <v>40280000</v>
          </cell>
          <cell r="E152" t="str">
            <v>Provision written back - Others</v>
          </cell>
          <cell r="F152">
            <v>0</v>
          </cell>
          <cell r="G152">
            <v>0</v>
          </cell>
          <cell r="H152">
            <v>0</v>
          </cell>
          <cell r="I152">
            <v>0</v>
          </cell>
          <cell r="J152">
            <v>0</v>
          </cell>
          <cell r="K152">
            <v>0</v>
          </cell>
          <cell r="L152">
            <v>0</v>
          </cell>
          <cell r="M152">
            <v>0</v>
          </cell>
          <cell r="N152">
            <v>0</v>
          </cell>
          <cell r="O152">
            <v>0</v>
          </cell>
        </row>
        <row r="153">
          <cell r="D153">
            <v>40200001</v>
          </cell>
          <cell r="E153" t="str">
            <v>Qty  Discounts received</v>
          </cell>
          <cell r="F153">
            <v>0</v>
          </cell>
          <cell r="G153">
            <v>0</v>
          </cell>
          <cell r="H153">
            <v>0</v>
          </cell>
          <cell r="I153">
            <v>0</v>
          </cell>
          <cell r="J153">
            <v>0</v>
          </cell>
          <cell r="K153">
            <v>0</v>
          </cell>
          <cell r="L153">
            <v>0</v>
          </cell>
          <cell r="M153">
            <v>0</v>
          </cell>
          <cell r="N153">
            <v>0</v>
          </cell>
          <cell r="O153">
            <v>0</v>
          </cell>
        </row>
        <row r="154">
          <cell r="D154">
            <v>40290000</v>
          </cell>
          <cell r="E154" t="str">
            <v>Miscellaneous Incomes</v>
          </cell>
          <cell r="F154">
            <v>0</v>
          </cell>
          <cell r="G154">
            <v>0</v>
          </cell>
          <cell r="H154">
            <v>0</v>
          </cell>
          <cell r="I154">
            <v>0</v>
          </cell>
          <cell r="J154">
            <v>0</v>
          </cell>
          <cell r="K154">
            <v>0</v>
          </cell>
          <cell r="L154">
            <v>0</v>
          </cell>
          <cell r="M154">
            <v>0</v>
          </cell>
          <cell r="N154">
            <v>0</v>
          </cell>
          <cell r="O154">
            <v>0</v>
          </cell>
        </row>
        <row r="155">
          <cell r="D155" t="str">
            <v>Total of Misc. Receipts</v>
          </cell>
          <cell r="F155">
            <v>0</v>
          </cell>
          <cell r="G155">
            <v>344889</v>
          </cell>
          <cell r="H155">
            <v>0</v>
          </cell>
          <cell r="I155">
            <v>347100</v>
          </cell>
          <cell r="J155">
            <v>0</v>
          </cell>
          <cell r="K155">
            <v>0</v>
          </cell>
          <cell r="L155">
            <v>0</v>
          </cell>
          <cell r="M155">
            <v>691989</v>
          </cell>
          <cell r="N155">
            <v>0</v>
          </cell>
          <cell r="O155">
            <v>483166</v>
          </cell>
        </row>
        <row r="158">
          <cell r="D158">
            <v>14400000</v>
          </cell>
          <cell r="E158" t="str">
            <v>Provision for Income tax for the Yr 2004-05</v>
          </cell>
          <cell r="F158">
            <v>0</v>
          </cell>
          <cell r="G158">
            <v>0</v>
          </cell>
          <cell r="H158">
            <v>0</v>
          </cell>
          <cell r="I158">
            <v>0</v>
          </cell>
          <cell r="J158">
            <v>0</v>
          </cell>
          <cell r="K158">
            <v>0</v>
          </cell>
          <cell r="L158">
            <v>0</v>
          </cell>
          <cell r="M158">
            <v>0</v>
          </cell>
          <cell r="N158">
            <v>0</v>
          </cell>
          <cell r="O158">
            <v>3000000</v>
          </cell>
        </row>
        <row r="159">
          <cell r="D159">
            <v>24700000</v>
          </cell>
          <cell r="E159" t="str">
            <v xml:space="preserve">Advance Tax - Income Tax </v>
          </cell>
          <cell r="F159">
            <v>0</v>
          </cell>
          <cell r="G159">
            <v>0</v>
          </cell>
          <cell r="H159">
            <v>0</v>
          </cell>
          <cell r="I159">
            <v>0</v>
          </cell>
          <cell r="J159">
            <v>0</v>
          </cell>
          <cell r="K159">
            <v>0</v>
          </cell>
          <cell r="L159">
            <v>0</v>
          </cell>
          <cell r="M159">
            <v>0</v>
          </cell>
          <cell r="N159">
            <v>5737468</v>
          </cell>
          <cell r="O159">
            <v>0</v>
          </cell>
        </row>
        <row r="160">
          <cell r="D160">
            <v>24700001</v>
          </cell>
          <cell r="E160" t="str">
            <v>Advance Tax - Fringe Benefit Tax</v>
          </cell>
          <cell r="F160">
            <v>0</v>
          </cell>
          <cell r="G160">
            <v>0</v>
          </cell>
          <cell r="H160">
            <v>0</v>
          </cell>
          <cell r="I160">
            <v>0</v>
          </cell>
          <cell r="J160">
            <v>0</v>
          </cell>
          <cell r="K160">
            <v>0</v>
          </cell>
          <cell r="L160">
            <v>0</v>
          </cell>
          <cell r="M160">
            <v>0</v>
          </cell>
          <cell r="N160">
            <v>372000</v>
          </cell>
          <cell r="O160">
            <v>0</v>
          </cell>
        </row>
        <row r="161">
          <cell r="D161">
            <v>24891000</v>
          </cell>
          <cell r="E161" t="str">
            <v>TDS - Receivable</v>
          </cell>
          <cell r="F161">
            <v>128197</v>
          </cell>
          <cell r="G161">
            <v>0</v>
          </cell>
          <cell r="H161">
            <v>119576</v>
          </cell>
          <cell r="I161">
            <v>0</v>
          </cell>
          <cell r="J161">
            <v>0</v>
          </cell>
          <cell r="K161">
            <v>0</v>
          </cell>
          <cell r="L161">
            <v>247773</v>
          </cell>
          <cell r="M161">
            <v>0</v>
          </cell>
          <cell r="N161">
            <v>5367300.09</v>
          </cell>
          <cell r="O161">
            <v>0</v>
          </cell>
        </row>
        <row r="162">
          <cell r="D162" t="str">
            <v>Total of Income Tax Account</v>
          </cell>
          <cell r="F162">
            <v>128197</v>
          </cell>
          <cell r="G162">
            <v>0</v>
          </cell>
          <cell r="H162">
            <v>119576</v>
          </cell>
          <cell r="I162">
            <v>0</v>
          </cell>
          <cell r="J162">
            <v>0</v>
          </cell>
          <cell r="K162">
            <v>0</v>
          </cell>
          <cell r="L162">
            <v>247773</v>
          </cell>
          <cell r="M162">
            <v>0</v>
          </cell>
          <cell r="N162">
            <v>11476768.09</v>
          </cell>
          <cell r="O162">
            <v>3000000</v>
          </cell>
        </row>
        <row r="164">
          <cell r="E164" t="str">
            <v>Fixed Assets / WIP  Refer Annexure</v>
          </cell>
          <cell r="G164">
            <v>0</v>
          </cell>
          <cell r="L164">
            <v>0</v>
          </cell>
          <cell r="M164">
            <v>0</v>
          </cell>
          <cell r="O164">
            <v>0</v>
          </cell>
        </row>
        <row r="165">
          <cell r="D165">
            <v>20000000</v>
          </cell>
          <cell r="E165" t="str">
            <v>Land</v>
          </cell>
          <cell r="F165">
            <v>77146</v>
          </cell>
          <cell r="G165">
            <v>0</v>
          </cell>
          <cell r="H165">
            <v>9726231</v>
          </cell>
          <cell r="I165">
            <v>0</v>
          </cell>
          <cell r="J165">
            <v>0</v>
          </cell>
          <cell r="K165">
            <v>0</v>
          </cell>
          <cell r="L165">
            <v>9803377</v>
          </cell>
          <cell r="M165">
            <v>0</v>
          </cell>
          <cell r="N165">
            <v>0</v>
          </cell>
          <cell r="O165">
            <v>0</v>
          </cell>
        </row>
        <row r="166">
          <cell r="D166">
            <v>20200000</v>
          </cell>
          <cell r="E166" t="str">
            <v>Building - Factory</v>
          </cell>
          <cell r="F166">
            <v>31871413</v>
          </cell>
          <cell r="G166">
            <v>0</v>
          </cell>
          <cell r="H166">
            <v>45242751</v>
          </cell>
          <cell r="I166">
            <v>0</v>
          </cell>
          <cell r="J166">
            <v>0</v>
          </cell>
          <cell r="K166">
            <v>0</v>
          </cell>
          <cell r="L166">
            <v>77114164</v>
          </cell>
          <cell r="M166">
            <v>0</v>
          </cell>
          <cell r="N166">
            <v>0</v>
          </cell>
          <cell r="O166">
            <v>0</v>
          </cell>
        </row>
        <row r="167">
          <cell r="D167">
            <v>20300000</v>
          </cell>
          <cell r="E167" t="str">
            <v>Building - Office</v>
          </cell>
          <cell r="F167">
            <v>4361256</v>
          </cell>
          <cell r="G167">
            <v>0</v>
          </cell>
          <cell r="H167">
            <v>0</v>
          </cell>
          <cell r="I167">
            <v>0</v>
          </cell>
          <cell r="J167">
            <v>0</v>
          </cell>
          <cell r="K167">
            <v>0</v>
          </cell>
          <cell r="L167">
            <v>4361256</v>
          </cell>
          <cell r="M167">
            <v>0</v>
          </cell>
          <cell r="N167">
            <v>0</v>
          </cell>
          <cell r="O167">
            <v>0</v>
          </cell>
        </row>
        <row r="168">
          <cell r="D168">
            <v>20700000</v>
          </cell>
          <cell r="E168" t="str">
            <v>Furniture &amp; Fixtures</v>
          </cell>
          <cell r="F168">
            <v>2415521.33</v>
          </cell>
          <cell r="G168">
            <v>0</v>
          </cell>
          <cell r="H168">
            <v>1384390</v>
          </cell>
          <cell r="I168">
            <v>0</v>
          </cell>
          <cell r="J168">
            <v>0</v>
          </cell>
          <cell r="K168">
            <v>0</v>
          </cell>
          <cell r="L168">
            <v>3799911.33</v>
          </cell>
          <cell r="M168">
            <v>0</v>
          </cell>
          <cell r="N168">
            <v>1447145.61</v>
          </cell>
          <cell r="O168">
            <v>0</v>
          </cell>
        </row>
        <row r="169">
          <cell r="D169">
            <v>21100000</v>
          </cell>
          <cell r="E169" t="str">
            <v>Plant and machinery</v>
          </cell>
          <cell r="F169">
            <v>31169847.809999999</v>
          </cell>
          <cell r="G169">
            <v>0</v>
          </cell>
          <cell r="H169">
            <v>44632961.219999999</v>
          </cell>
          <cell r="I169">
            <v>0</v>
          </cell>
          <cell r="J169">
            <v>0</v>
          </cell>
          <cell r="K169">
            <v>0</v>
          </cell>
          <cell r="L169">
            <v>75802809.030000001</v>
          </cell>
          <cell r="M169">
            <v>0</v>
          </cell>
          <cell r="N169">
            <v>0</v>
          </cell>
          <cell r="O169">
            <v>0</v>
          </cell>
        </row>
        <row r="170">
          <cell r="D170">
            <v>21200000</v>
          </cell>
          <cell r="E170" t="str">
            <v>Air, Water and Environmental Equipments</v>
          </cell>
          <cell r="F170">
            <v>20143364.5</v>
          </cell>
          <cell r="G170">
            <v>0</v>
          </cell>
          <cell r="H170">
            <v>32804540.280000001</v>
          </cell>
          <cell r="I170">
            <v>0</v>
          </cell>
          <cell r="J170">
            <v>0</v>
          </cell>
          <cell r="K170">
            <v>0</v>
          </cell>
          <cell r="L170">
            <v>52947904.780000001</v>
          </cell>
          <cell r="M170">
            <v>0</v>
          </cell>
          <cell r="N170">
            <v>62801</v>
          </cell>
          <cell r="O170">
            <v>0</v>
          </cell>
        </row>
        <row r="171">
          <cell r="D171">
            <v>21300000</v>
          </cell>
          <cell r="E171" t="str">
            <v>Tools and Dies</v>
          </cell>
          <cell r="F171">
            <v>720362</v>
          </cell>
          <cell r="G171">
            <v>0</v>
          </cell>
          <cell r="H171">
            <v>64440</v>
          </cell>
          <cell r="I171">
            <v>0</v>
          </cell>
          <cell r="J171">
            <v>0</v>
          </cell>
          <cell r="K171">
            <v>0</v>
          </cell>
          <cell r="L171">
            <v>784802</v>
          </cell>
          <cell r="M171">
            <v>0</v>
          </cell>
          <cell r="N171">
            <v>0</v>
          </cell>
          <cell r="O171">
            <v>0</v>
          </cell>
        </row>
        <row r="172">
          <cell r="D172">
            <v>21400000</v>
          </cell>
          <cell r="E172" t="str">
            <v>Electrical installations</v>
          </cell>
          <cell r="F172">
            <v>8964686</v>
          </cell>
          <cell r="G172">
            <v>0</v>
          </cell>
          <cell r="H172">
            <v>12835924</v>
          </cell>
          <cell r="I172">
            <v>0</v>
          </cell>
          <cell r="J172">
            <v>0</v>
          </cell>
          <cell r="K172">
            <v>0</v>
          </cell>
          <cell r="L172">
            <v>21800610</v>
          </cell>
          <cell r="M172">
            <v>0</v>
          </cell>
          <cell r="N172">
            <v>0</v>
          </cell>
          <cell r="O172">
            <v>0</v>
          </cell>
        </row>
        <row r="173">
          <cell r="D173">
            <v>21600000</v>
          </cell>
          <cell r="E173" t="str">
            <v>Computers and peripherals</v>
          </cell>
          <cell r="F173">
            <v>13309483</v>
          </cell>
          <cell r="G173">
            <v>0</v>
          </cell>
          <cell r="H173">
            <v>1632294</v>
          </cell>
          <cell r="I173">
            <v>0</v>
          </cell>
          <cell r="J173">
            <v>0</v>
          </cell>
          <cell r="K173">
            <v>0</v>
          </cell>
          <cell r="L173">
            <v>14941777</v>
          </cell>
          <cell r="M173">
            <v>0</v>
          </cell>
          <cell r="N173">
            <v>0</v>
          </cell>
          <cell r="O173">
            <v>0</v>
          </cell>
        </row>
        <row r="174">
          <cell r="D174">
            <v>22200000</v>
          </cell>
          <cell r="E174" t="str">
            <v>Computer Software</v>
          </cell>
          <cell r="F174">
            <v>220500</v>
          </cell>
          <cell r="G174">
            <v>0</v>
          </cell>
          <cell r="H174">
            <v>105000</v>
          </cell>
          <cell r="I174">
            <v>0</v>
          </cell>
          <cell r="J174">
            <v>0</v>
          </cell>
          <cell r="K174">
            <v>0</v>
          </cell>
          <cell r="L174">
            <v>325500</v>
          </cell>
          <cell r="M174">
            <v>0</v>
          </cell>
          <cell r="N174">
            <v>0</v>
          </cell>
          <cell r="O174">
            <v>0</v>
          </cell>
        </row>
        <row r="175">
          <cell r="D175">
            <v>21700000</v>
          </cell>
          <cell r="E175" t="str">
            <v>Storage &amp; Handling equipments</v>
          </cell>
          <cell r="F175">
            <v>6186370.7800000003</v>
          </cell>
          <cell r="G175">
            <v>0</v>
          </cell>
          <cell r="H175">
            <v>6537199</v>
          </cell>
          <cell r="I175">
            <v>0</v>
          </cell>
          <cell r="J175">
            <v>0</v>
          </cell>
          <cell r="K175">
            <v>0</v>
          </cell>
          <cell r="L175">
            <v>12723569.780000001</v>
          </cell>
          <cell r="M175">
            <v>0</v>
          </cell>
          <cell r="N175">
            <v>0</v>
          </cell>
          <cell r="O175">
            <v>0</v>
          </cell>
        </row>
        <row r="176">
          <cell r="D176">
            <v>21800000</v>
          </cell>
          <cell r="E176" t="str">
            <v>Laboratory Equipments</v>
          </cell>
          <cell r="F176">
            <v>5124803.5</v>
          </cell>
          <cell r="G176">
            <v>0</v>
          </cell>
          <cell r="H176">
            <v>8819443.4900000002</v>
          </cell>
          <cell r="I176">
            <v>0</v>
          </cell>
          <cell r="J176">
            <v>0</v>
          </cell>
          <cell r="K176">
            <v>0</v>
          </cell>
          <cell r="L176">
            <v>13944246.99</v>
          </cell>
          <cell r="M176">
            <v>0</v>
          </cell>
          <cell r="N176">
            <v>0</v>
          </cell>
          <cell r="O176">
            <v>0</v>
          </cell>
        </row>
        <row r="177">
          <cell r="D177">
            <v>21900000</v>
          </cell>
          <cell r="E177" t="str">
            <v>Research &amp; Development</v>
          </cell>
          <cell r="F177">
            <v>2917438</v>
          </cell>
          <cell r="G177">
            <v>0</v>
          </cell>
          <cell r="H177">
            <v>0</v>
          </cell>
          <cell r="I177">
            <v>0</v>
          </cell>
          <cell r="J177">
            <v>0</v>
          </cell>
          <cell r="K177">
            <v>0</v>
          </cell>
          <cell r="L177">
            <v>2917438</v>
          </cell>
          <cell r="M177">
            <v>0</v>
          </cell>
          <cell r="N177">
            <v>0</v>
          </cell>
          <cell r="O177">
            <v>0</v>
          </cell>
        </row>
        <row r="178">
          <cell r="D178">
            <v>22000000</v>
          </cell>
          <cell r="E178" t="str">
            <v>Office Equipment</v>
          </cell>
          <cell r="F178">
            <v>1378391</v>
          </cell>
          <cell r="G178">
            <v>0</v>
          </cell>
          <cell r="H178">
            <v>377753</v>
          </cell>
          <cell r="I178">
            <v>0</v>
          </cell>
          <cell r="J178">
            <v>0</v>
          </cell>
          <cell r="K178">
            <v>0</v>
          </cell>
          <cell r="L178">
            <v>1756144</v>
          </cell>
          <cell r="M178">
            <v>0</v>
          </cell>
          <cell r="N178">
            <v>78600</v>
          </cell>
          <cell r="O178">
            <v>0</v>
          </cell>
        </row>
        <row r="179">
          <cell r="D179">
            <v>22100000</v>
          </cell>
          <cell r="E179" t="str">
            <v>Vehicles</v>
          </cell>
          <cell r="F179">
            <v>7417247</v>
          </cell>
          <cell r="G179">
            <v>0</v>
          </cell>
          <cell r="H179">
            <v>0</v>
          </cell>
          <cell r="I179">
            <v>0</v>
          </cell>
          <cell r="J179">
            <v>0</v>
          </cell>
          <cell r="K179">
            <v>0</v>
          </cell>
          <cell r="L179">
            <v>7417247</v>
          </cell>
          <cell r="M179">
            <v>0</v>
          </cell>
          <cell r="N179">
            <v>0</v>
          </cell>
          <cell r="O179">
            <v>184890.62</v>
          </cell>
        </row>
        <row r="180">
          <cell r="D180">
            <v>22215000</v>
          </cell>
          <cell r="E180" t="str">
            <v>Acc. Dep - Building - Factory</v>
          </cell>
          <cell r="F180">
            <v>0</v>
          </cell>
          <cell r="G180">
            <v>19159753.079999998</v>
          </cell>
          <cell r="H180">
            <v>0</v>
          </cell>
          <cell r="I180">
            <v>12384578.49</v>
          </cell>
          <cell r="J180">
            <v>0</v>
          </cell>
          <cell r="K180">
            <v>0</v>
          </cell>
          <cell r="L180">
            <v>0</v>
          </cell>
          <cell r="M180">
            <v>31544331.57</v>
          </cell>
          <cell r="N180">
            <v>0</v>
          </cell>
          <cell r="O180">
            <v>0</v>
          </cell>
        </row>
        <row r="181">
          <cell r="D181">
            <v>22220000</v>
          </cell>
          <cell r="E181" t="str">
            <v>Acc. Dep - Building - Office</v>
          </cell>
          <cell r="F181">
            <v>0</v>
          </cell>
          <cell r="G181">
            <v>2090085.23</v>
          </cell>
          <cell r="H181">
            <v>0</v>
          </cell>
          <cell r="I181">
            <v>0</v>
          </cell>
          <cell r="J181">
            <v>0</v>
          </cell>
          <cell r="K181">
            <v>0</v>
          </cell>
          <cell r="L181">
            <v>0</v>
          </cell>
          <cell r="M181">
            <v>2090085.23</v>
          </cell>
          <cell r="N181">
            <v>0</v>
          </cell>
          <cell r="O181">
            <v>199844.67</v>
          </cell>
        </row>
        <row r="182">
          <cell r="D182">
            <v>22240000</v>
          </cell>
          <cell r="E182" t="str">
            <v>Acc. Dep - Furniture &amp; Fixtures</v>
          </cell>
          <cell r="F182">
            <v>0</v>
          </cell>
          <cell r="G182">
            <v>1778158.14</v>
          </cell>
          <cell r="H182">
            <v>0</v>
          </cell>
          <cell r="I182">
            <v>741035.21</v>
          </cell>
          <cell r="J182">
            <v>0</v>
          </cell>
          <cell r="K182">
            <v>0</v>
          </cell>
          <cell r="L182">
            <v>0</v>
          </cell>
          <cell r="M182">
            <v>2519193.3499999996</v>
          </cell>
          <cell r="N182">
            <v>0</v>
          </cell>
          <cell r="O182">
            <v>270386.09000000003</v>
          </cell>
        </row>
        <row r="183">
          <cell r="D183">
            <v>22260000</v>
          </cell>
          <cell r="E183" t="str">
            <v>Acc. Dep - Plant and machinery</v>
          </cell>
          <cell r="F183">
            <v>0</v>
          </cell>
          <cell r="G183">
            <v>21211121.350000001</v>
          </cell>
          <cell r="H183">
            <v>0</v>
          </cell>
          <cell r="I183">
            <v>20768013.460000001</v>
          </cell>
          <cell r="J183">
            <v>0</v>
          </cell>
          <cell r="K183">
            <v>0</v>
          </cell>
          <cell r="L183">
            <v>0</v>
          </cell>
          <cell r="M183">
            <v>41979134.810000002</v>
          </cell>
          <cell r="N183">
            <v>0</v>
          </cell>
          <cell r="O183">
            <v>0</v>
          </cell>
        </row>
        <row r="184">
          <cell r="D184">
            <v>22265000</v>
          </cell>
          <cell r="E184" t="str">
            <v>Acc. Dep - Air, Water and Environmental</v>
          </cell>
          <cell r="F184">
            <v>0</v>
          </cell>
          <cell r="G184">
            <v>14655205.73</v>
          </cell>
          <cell r="H184">
            <v>0</v>
          </cell>
          <cell r="I184">
            <v>18541935.289999999</v>
          </cell>
          <cell r="J184">
            <v>0</v>
          </cell>
          <cell r="K184">
            <v>0</v>
          </cell>
          <cell r="L184">
            <v>0</v>
          </cell>
          <cell r="M184">
            <v>33197141.02</v>
          </cell>
          <cell r="N184">
            <v>0</v>
          </cell>
          <cell r="O184">
            <v>79439.070000000007</v>
          </cell>
        </row>
        <row r="185">
          <cell r="D185">
            <v>22270000</v>
          </cell>
          <cell r="E185" t="str">
            <v>Acc. Dep - Electrical installations</v>
          </cell>
          <cell r="F185">
            <v>0</v>
          </cell>
          <cell r="G185">
            <v>5678181.3399999999</v>
          </cell>
          <cell r="H185">
            <v>0</v>
          </cell>
          <cell r="I185">
            <v>6150543.04</v>
          </cell>
          <cell r="J185">
            <v>0</v>
          </cell>
          <cell r="K185">
            <v>0</v>
          </cell>
          <cell r="L185">
            <v>0</v>
          </cell>
          <cell r="M185">
            <v>11828724.379999999</v>
          </cell>
          <cell r="N185">
            <v>0</v>
          </cell>
          <cell r="O185">
            <v>0</v>
          </cell>
        </row>
        <row r="186">
          <cell r="D186">
            <v>22275100</v>
          </cell>
          <cell r="E186" t="str">
            <v>Acc. Dep - Tools and Dies</v>
          </cell>
          <cell r="F186">
            <v>0</v>
          </cell>
          <cell r="G186">
            <v>359086.48</v>
          </cell>
          <cell r="H186">
            <v>0</v>
          </cell>
          <cell r="I186">
            <v>9856.44</v>
          </cell>
          <cell r="J186">
            <v>0</v>
          </cell>
          <cell r="K186">
            <v>0</v>
          </cell>
          <cell r="L186">
            <v>0</v>
          </cell>
          <cell r="M186">
            <v>368942.92</v>
          </cell>
          <cell r="N186">
            <v>0</v>
          </cell>
          <cell r="O186">
            <v>0</v>
          </cell>
        </row>
        <row r="187">
          <cell r="D187">
            <v>22285000</v>
          </cell>
          <cell r="E187" t="str">
            <v>Acc. Dep - Computers and peripherals</v>
          </cell>
          <cell r="F187">
            <v>0</v>
          </cell>
          <cell r="G187">
            <v>7621078.9699999997</v>
          </cell>
          <cell r="H187">
            <v>0</v>
          </cell>
          <cell r="I187">
            <v>1315208.57</v>
          </cell>
          <cell r="J187">
            <v>0</v>
          </cell>
          <cell r="K187">
            <v>0</v>
          </cell>
          <cell r="L187">
            <v>0</v>
          </cell>
          <cell r="M187">
            <v>8936287.5399999991</v>
          </cell>
          <cell r="N187">
            <v>0</v>
          </cell>
          <cell r="O187">
            <v>25387.03</v>
          </cell>
        </row>
        <row r="188">
          <cell r="D188">
            <v>22320000</v>
          </cell>
          <cell r="E188" t="str">
            <v>Acc. Dep- Compuer software</v>
          </cell>
          <cell r="F188">
            <v>0</v>
          </cell>
          <cell r="G188">
            <v>32255.15</v>
          </cell>
          <cell r="H188">
            <v>0</v>
          </cell>
          <cell r="I188">
            <v>15248.31</v>
          </cell>
          <cell r="J188">
            <v>0</v>
          </cell>
          <cell r="K188">
            <v>0</v>
          </cell>
          <cell r="L188">
            <v>0</v>
          </cell>
          <cell r="M188">
            <v>47503.46</v>
          </cell>
          <cell r="N188">
            <v>0</v>
          </cell>
          <cell r="O188">
            <v>0</v>
          </cell>
        </row>
        <row r="189">
          <cell r="D189">
            <v>22290000</v>
          </cell>
          <cell r="E189" t="str">
            <v>Acc. Dep - Storage &amp; Handling equipment</v>
          </cell>
          <cell r="F189">
            <v>0</v>
          </cell>
          <cell r="G189">
            <v>3664373.42</v>
          </cell>
          <cell r="H189">
            <v>0</v>
          </cell>
          <cell r="I189">
            <v>2238988.5299999998</v>
          </cell>
          <cell r="J189">
            <v>0</v>
          </cell>
          <cell r="K189">
            <v>0</v>
          </cell>
          <cell r="L189">
            <v>0</v>
          </cell>
          <cell r="M189">
            <v>5903361.9499999993</v>
          </cell>
          <cell r="N189">
            <v>0</v>
          </cell>
          <cell r="O189">
            <v>0</v>
          </cell>
        </row>
        <row r="190">
          <cell r="D190">
            <v>22295000</v>
          </cell>
          <cell r="E190" t="str">
            <v>Acc. Dep - Laboratory Equipments</v>
          </cell>
          <cell r="F190">
            <v>0</v>
          </cell>
          <cell r="G190">
            <v>2450825.6</v>
          </cell>
          <cell r="H190">
            <v>0</v>
          </cell>
          <cell r="I190">
            <v>3943737.04</v>
          </cell>
          <cell r="J190">
            <v>0</v>
          </cell>
          <cell r="K190">
            <v>0</v>
          </cell>
          <cell r="L190">
            <v>0</v>
          </cell>
          <cell r="M190">
            <v>6394562.6400000006</v>
          </cell>
          <cell r="N190">
            <v>0</v>
          </cell>
          <cell r="O190">
            <v>0</v>
          </cell>
        </row>
        <row r="191">
          <cell r="D191">
            <v>22300000</v>
          </cell>
          <cell r="E191" t="str">
            <v>Acc. Dep - Research &amp; Development</v>
          </cell>
          <cell r="F191">
            <v>0</v>
          </cell>
          <cell r="G191">
            <v>2063896.12</v>
          </cell>
          <cell r="H191">
            <v>0</v>
          </cell>
          <cell r="I191">
            <v>0</v>
          </cell>
          <cell r="J191">
            <v>0</v>
          </cell>
          <cell r="K191">
            <v>0</v>
          </cell>
          <cell r="L191">
            <v>0</v>
          </cell>
          <cell r="M191">
            <v>2063896.12</v>
          </cell>
          <cell r="N191">
            <v>0</v>
          </cell>
          <cell r="O191">
            <v>0</v>
          </cell>
        </row>
        <row r="192">
          <cell r="D192">
            <v>22305000</v>
          </cell>
          <cell r="E192" t="str">
            <v>Acc. Dep - Office Equipment</v>
          </cell>
          <cell r="F192">
            <v>0</v>
          </cell>
          <cell r="G192">
            <v>645562.68999999994</v>
          </cell>
          <cell r="H192">
            <v>0</v>
          </cell>
          <cell r="I192">
            <v>61429.599999999999</v>
          </cell>
          <cell r="J192">
            <v>0</v>
          </cell>
          <cell r="K192">
            <v>0</v>
          </cell>
          <cell r="L192">
            <v>0</v>
          </cell>
          <cell r="M192">
            <v>706992.28999999992</v>
          </cell>
          <cell r="N192">
            <v>0</v>
          </cell>
          <cell r="O192">
            <v>31854</v>
          </cell>
        </row>
        <row r="193">
          <cell r="D193">
            <v>22310000</v>
          </cell>
          <cell r="E193" t="str">
            <v>Acc. Dep - Vehicles</v>
          </cell>
          <cell r="F193">
            <v>0</v>
          </cell>
          <cell r="G193">
            <v>2697100.74</v>
          </cell>
          <cell r="H193">
            <v>0</v>
          </cell>
          <cell r="I193">
            <v>0</v>
          </cell>
          <cell r="J193">
            <v>0</v>
          </cell>
          <cell r="K193">
            <v>0</v>
          </cell>
          <cell r="L193">
            <v>0</v>
          </cell>
          <cell r="M193">
            <v>2697100.74</v>
          </cell>
          <cell r="N193">
            <v>214920.91</v>
          </cell>
          <cell r="O193">
            <v>0</v>
          </cell>
        </row>
        <row r="194">
          <cell r="E194" t="str">
            <v>WIP - Buildings</v>
          </cell>
          <cell r="F194">
            <v>0</v>
          </cell>
          <cell r="G194">
            <v>0</v>
          </cell>
          <cell r="H194">
            <v>259040.84</v>
          </cell>
          <cell r="I194">
            <v>0</v>
          </cell>
          <cell r="J194">
            <v>0</v>
          </cell>
          <cell r="K194">
            <v>0</v>
          </cell>
          <cell r="L194">
            <v>259040.84</v>
          </cell>
          <cell r="M194">
            <v>0</v>
          </cell>
          <cell r="N194">
            <v>0</v>
          </cell>
          <cell r="O194">
            <v>0</v>
          </cell>
        </row>
        <row r="195">
          <cell r="D195">
            <v>22201000</v>
          </cell>
          <cell r="E195" t="str">
            <v>WIP - Plant (Tablets Export)</v>
          </cell>
          <cell r="F195">
            <v>0</v>
          </cell>
          <cell r="G195">
            <v>0</v>
          </cell>
          <cell r="H195">
            <v>0</v>
          </cell>
          <cell r="I195">
            <v>0</v>
          </cell>
          <cell r="J195">
            <v>0</v>
          </cell>
          <cell r="K195">
            <v>0</v>
          </cell>
          <cell r="L195">
            <v>0</v>
          </cell>
          <cell r="M195">
            <v>0</v>
          </cell>
          <cell r="N195">
            <v>0</v>
          </cell>
          <cell r="O195">
            <v>0</v>
          </cell>
        </row>
        <row r="196">
          <cell r="D196">
            <v>59300000</v>
          </cell>
          <cell r="E196" t="str">
            <v>WIP - Biokem Unit Building Extension</v>
          </cell>
          <cell r="F196">
            <v>0</v>
          </cell>
          <cell r="G196">
            <v>0</v>
          </cell>
          <cell r="H196">
            <v>6987167.71</v>
          </cell>
          <cell r="I196">
            <v>0</v>
          </cell>
          <cell r="J196">
            <v>0</v>
          </cell>
          <cell r="K196">
            <v>0</v>
          </cell>
          <cell r="L196">
            <v>6987167.71</v>
          </cell>
          <cell r="M196">
            <v>0</v>
          </cell>
          <cell r="N196">
            <v>0</v>
          </cell>
          <cell r="O196">
            <v>0</v>
          </cell>
        </row>
        <row r="197">
          <cell r="D197">
            <v>59400000</v>
          </cell>
          <cell r="E197" t="str">
            <v>WIP-AIR HANDLING BIOKEM UNIT Extension</v>
          </cell>
          <cell r="F197">
            <v>0</v>
          </cell>
          <cell r="G197">
            <v>0</v>
          </cell>
          <cell r="H197">
            <v>1102433.3400000001</v>
          </cell>
          <cell r="I197">
            <v>0</v>
          </cell>
          <cell r="J197">
            <v>0</v>
          </cell>
          <cell r="K197">
            <v>0</v>
          </cell>
          <cell r="L197">
            <v>1102433.3400000001</v>
          </cell>
          <cell r="M197">
            <v>0</v>
          </cell>
          <cell r="N197">
            <v>0</v>
          </cell>
          <cell r="O197">
            <v>0</v>
          </cell>
        </row>
        <row r="198">
          <cell r="D198">
            <v>59100000</v>
          </cell>
          <cell r="E198" t="str">
            <v>WIP - Plant and Machinery  (Export Proj</v>
          </cell>
          <cell r="F198">
            <v>0</v>
          </cell>
          <cell r="G198">
            <v>0</v>
          </cell>
          <cell r="H198">
            <v>0</v>
          </cell>
          <cell r="I198">
            <v>0</v>
          </cell>
          <cell r="J198">
            <v>159954.28</v>
          </cell>
          <cell r="K198">
            <v>0</v>
          </cell>
          <cell r="L198">
            <v>159954.28</v>
          </cell>
          <cell r="M198">
            <v>0</v>
          </cell>
          <cell r="N198">
            <v>0</v>
          </cell>
          <cell r="O198">
            <v>0</v>
          </cell>
        </row>
        <row r="199">
          <cell r="D199">
            <v>59000000</v>
          </cell>
          <cell r="E199" t="str">
            <v>WIP - Buildings (Export Project)</v>
          </cell>
          <cell r="F199">
            <v>0</v>
          </cell>
          <cell r="G199">
            <v>0</v>
          </cell>
          <cell r="H199">
            <v>0</v>
          </cell>
          <cell r="I199">
            <v>0</v>
          </cell>
          <cell r="J199">
            <v>66440708.359999999</v>
          </cell>
          <cell r="K199">
            <v>0</v>
          </cell>
          <cell r="L199">
            <v>66440708.359999999</v>
          </cell>
          <cell r="M199">
            <v>0</v>
          </cell>
          <cell r="N199">
            <v>0</v>
          </cell>
          <cell r="O199">
            <v>0</v>
          </cell>
        </row>
        <row r="200">
          <cell r="D200">
            <v>59500000</v>
          </cell>
          <cell r="E200" t="str">
            <v>WIP-ELECTRICAL INSTALLATION BIOKEM UNIT</v>
          </cell>
          <cell r="F200">
            <v>0</v>
          </cell>
          <cell r="G200">
            <v>0</v>
          </cell>
          <cell r="H200">
            <v>1563260.87</v>
          </cell>
          <cell r="I200">
            <v>0</v>
          </cell>
          <cell r="J200">
            <v>0</v>
          </cell>
          <cell r="K200">
            <v>0</v>
          </cell>
          <cell r="L200">
            <v>1563260.87</v>
          </cell>
          <cell r="M200">
            <v>0</v>
          </cell>
          <cell r="N200">
            <v>0</v>
          </cell>
          <cell r="O200">
            <v>0</v>
          </cell>
        </row>
        <row r="201">
          <cell r="D201">
            <v>59200000</v>
          </cell>
          <cell r="E201" t="str">
            <v>WIP - Utilities  (Export Project)</v>
          </cell>
          <cell r="F201">
            <v>0</v>
          </cell>
          <cell r="G201">
            <v>0</v>
          </cell>
          <cell r="H201">
            <v>0</v>
          </cell>
          <cell r="I201">
            <v>0</v>
          </cell>
          <cell r="J201">
            <v>3800298.31</v>
          </cell>
          <cell r="K201">
            <v>0</v>
          </cell>
          <cell r="L201">
            <v>3800298.31</v>
          </cell>
          <cell r="M201">
            <v>0</v>
          </cell>
          <cell r="N201">
            <v>0</v>
          </cell>
          <cell r="O201">
            <v>0</v>
          </cell>
        </row>
        <row r="202">
          <cell r="F202">
            <v>48200961.219999991</v>
          </cell>
          <cell r="G202">
            <v>0</v>
          </cell>
          <cell r="H202">
            <v>107904255.88000003</v>
          </cell>
          <cell r="I202">
            <v>0</v>
          </cell>
          <cell r="J202">
            <v>70400960.950000003</v>
          </cell>
          <cell r="K202">
            <v>0</v>
          </cell>
          <cell r="L202">
            <v>226506178.05000001</v>
          </cell>
          <cell r="M202">
            <v>0</v>
          </cell>
          <cell r="N202">
            <v>4981850.7</v>
          </cell>
          <cell r="O202">
            <v>0</v>
          </cell>
        </row>
        <row r="203">
          <cell r="L203">
            <v>0</v>
          </cell>
          <cell r="M203">
            <v>0</v>
          </cell>
        </row>
        <row r="204">
          <cell r="D204">
            <v>17010000</v>
          </cell>
          <cell r="E204" t="str">
            <v>Investments</v>
          </cell>
          <cell r="F204">
            <v>0</v>
          </cell>
          <cell r="G204">
            <v>0</v>
          </cell>
          <cell r="H204">
            <v>0</v>
          </cell>
          <cell r="I204">
            <v>0</v>
          </cell>
          <cell r="J204">
            <v>0</v>
          </cell>
          <cell r="K204">
            <v>0</v>
          </cell>
          <cell r="L204">
            <v>0</v>
          </cell>
          <cell r="M204">
            <v>0</v>
          </cell>
          <cell r="N204">
            <v>4900000</v>
          </cell>
          <cell r="O204">
            <v>0</v>
          </cell>
        </row>
        <row r="205">
          <cell r="D205" t="str">
            <v>Total of Investments</v>
          </cell>
          <cell r="F205">
            <v>0</v>
          </cell>
          <cell r="G205">
            <v>0</v>
          </cell>
          <cell r="H205">
            <v>0</v>
          </cell>
          <cell r="I205">
            <v>0</v>
          </cell>
          <cell r="J205">
            <v>0</v>
          </cell>
          <cell r="K205">
            <v>0</v>
          </cell>
          <cell r="L205">
            <v>0</v>
          </cell>
          <cell r="M205">
            <v>0</v>
          </cell>
          <cell r="N205">
            <v>4900000</v>
          </cell>
          <cell r="O205">
            <v>0</v>
          </cell>
        </row>
        <row r="208">
          <cell r="D208">
            <v>16000000</v>
          </cell>
          <cell r="E208" t="str">
            <v>Debtors - Trading</v>
          </cell>
          <cell r="F208">
            <v>38245343.07</v>
          </cell>
          <cell r="G208">
            <v>0</v>
          </cell>
          <cell r="H208">
            <v>5315972.91</v>
          </cell>
          <cell r="I208">
            <v>0</v>
          </cell>
          <cell r="J208">
            <v>0</v>
          </cell>
          <cell r="K208">
            <v>0</v>
          </cell>
          <cell r="L208">
            <v>43561315.980000004</v>
          </cell>
          <cell r="M208">
            <v>0</v>
          </cell>
          <cell r="N208">
            <v>0</v>
          </cell>
          <cell r="O208">
            <v>0</v>
          </cell>
        </row>
        <row r="209">
          <cell r="D209">
            <v>16000001</v>
          </cell>
          <cell r="E209" t="str">
            <v>Debtors - Loan License</v>
          </cell>
          <cell r="F209">
            <v>9970905.9199999999</v>
          </cell>
          <cell r="G209">
            <v>0</v>
          </cell>
          <cell r="H209">
            <v>7946559.8899999997</v>
          </cell>
          <cell r="I209">
            <v>0</v>
          </cell>
          <cell r="J209">
            <v>0</v>
          </cell>
          <cell r="K209">
            <v>0</v>
          </cell>
          <cell r="L209">
            <v>17917465.809999999</v>
          </cell>
          <cell r="M209">
            <v>0</v>
          </cell>
          <cell r="N209">
            <v>0</v>
          </cell>
          <cell r="O209">
            <v>0</v>
          </cell>
        </row>
        <row r="210">
          <cell r="D210">
            <v>16000002</v>
          </cell>
          <cell r="E210" t="str">
            <v>Debtors - Scrap</v>
          </cell>
          <cell r="F210">
            <v>23082.799999999999</v>
          </cell>
          <cell r="G210">
            <v>0</v>
          </cell>
          <cell r="H210">
            <v>66930.16</v>
          </cell>
          <cell r="I210">
            <v>0</v>
          </cell>
          <cell r="J210">
            <v>0</v>
          </cell>
          <cell r="K210">
            <v>0</v>
          </cell>
          <cell r="L210">
            <v>90012.96</v>
          </cell>
          <cell r="M210">
            <v>0</v>
          </cell>
          <cell r="N210">
            <v>0</v>
          </cell>
          <cell r="O210">
            <v>0</v>
          </cell>
        </row>
        <row r="211">
          <cell r="D211">
            <v>16000004</v>
          </cell>
          <cell r="E211" t="str">
            <v>Debtors - Others</v>
          </cell>
          <cell r="F211">
            <v>96130.08</v>
          </cell>
          <cell r="G211">
            <v>0</v>
          </cell>
          <cell r="H211">
            <v>19211.330000000002</v>
          </cell>
          <cell r="I211">
            <v>0</v>
          </cell>
          <cell r="J211">
            <v>0</v>
          </cell>
          <cell r="K211">
            <v>0</v>
          </cell>
          <cell r="L211">
            <v>115341.41</v>
          </cell>
          <cell r="M211">
            <v>0</v>
          </cell>
          <cell r="N211">
            <v>0</v>
          </cell>
          <cell r="O211">
            <v>0</v>
          </cell>
        </row>
        <row r="212">
          <cell r="F212">
            <v>0</v>
          </cell>
          <cell r="G212">
            <v>0</v>
          </cell>
          <cell r="H212">
            <v>0</v>
          </cell>
          <cell r="I212">
            <v>0</v>
          </cell>
          <cell r="J212">
            <v>0</v>
          </cell>
          <cell r="K212">
            <v>0</v>
          </cell>
          <cell r="L212">
            <v>0</v>
          </cell>
          <cell r="M212">
            <v>0</v>
          </cell>
          <cell r="N212">
            <v>0</v>
          </cell>
          <cell r="O212">
            <v>0</v>
          </cell>
        </row>
        <row r="213">
          <cell r="D213" t="str">
            <v>Total of Debtors</v>
          </cell>
          <cell r="F213">
            <v>48335461.869999997</v>
          </cell>
          <cell r="G213">
            <v>0</v>
          </cell>
          <cell r="H213">
            <v>13348674.290000001</v>
          </cell>
          <cell r="I213">
            <v>0</v>
          </cell>
          <cell r="J213">
            <v>0</v>
          </cell>
          <cell r="K213">
            <v>0</v>
          </cell>
          <cell r="L213">
            <v>61684136.160000004</v>
          </cell>
          <cell r="M213">
            <v>0</v>
          </cell>
          <cell r="N213">
            <v>0</v>
          </cell>
          <cell r="O213">
            <v>0</v>
          </cell>
        </row>
        <row r="216">
          <cell r="D216">
            <v>24631000</v>
          </cell>
          <cell r="E216" t="str">
            <v>Prepaid expenses</v>
          </cell>
          <cell r="F216">
            <v>1693680</v>
          </cell>
          <cell r="G216">
            <v>0</v>
          </cell>
          <cell r="H216">
            <v>293283</v>
          </cell>
          <cell r="I216">
            <v>0</v>
          </cell>
          <cell r="J216">
            <v>0</v>
          </cell>
          <cell r="K216">
            <v>0</v>
          </cell>
          <cell r="L216">
            <v>1986963</v>
          </cell>
          <cell r="M216">
            <v>0</v>
          </cell>
          <cell r="N216">
            <v>29317</v>
          </cell>
          <cell r="O216">
            <v>0</v>
          </cell>
        </row>
        <row r="217">
          <cell r="D217" t="str">
            <v>Total of Prepaid Expenses</v>
          </cell>
          <cell r="F217">
            <v>1693680</v>
          </cell>
          <cell r="G217">
            <v>0</v>
          </cell>
          <cell r="H217">
            <v>293283</v>
          </cell>
          <cell r="I217">
            <v>0</v>
          </cell>
          <cell r="J217">
            <v>0</v>
          </cell>
          <cell r="K217">
            <v>0</v>
          </cell>
          <cell r="L217">
            <v>1986963</v>
          </cell>
          <cell r="M217">
            <v>0</v>
          </cell>
          <cell r="N217">
            <v>29317</v>
          </cell>
          <cell r="O217">
            <v>0</v>
          </cell>
        </row>
        <row r="219">
          <cell r="D219">
            <v>25100000</v>
          </cell>
          <cell r="E219" t="str">
            <v>Preliminary expenses</v>
          </cell>
          <cell r="F219">
            <v>0</v>
          </cell>
          <cell r="G219">
            <v>0</v>
          </cell>
          <cell r="H219">
            <v>0</v>
          </cell>
          <cell r="I219">
            <v>0</v>
          </cell>
          <cell r="J219">
            <v>0</v>
          </cell>
          <cell r="K219">
            <v>0</v>
          </cell>
          <cell r="L219">
            <v>0</v>
          </cell>
          <cell r="M219">
            <v>0</v>
          </cell>
          <cell r="N219">
            <v>0</v>
          </cell>
          <cell r="O219">
            <v>0</v>
          </cell>
        </row>
        <row r="220">
          <cell r="F220">
            <v>0</v>
          </cell>
          <cell r="G220">
            <v>0</v>
          </cell>
          <cell r="H220">
            <v>0</v>
          </cell>
          <cell r="I220">
            <v>0</v>
          </cell>
          <cell r="J220">
            <v>0</v>
          </cell>
          <cell r="K220">
            <v>0</v>
          </cell>
          <cell r="L220">
            <v>0</v>
          </cell>
          <cell r="M220">
            <v>0</v>
          </cell>
          <cell r="N220">
            <v>0</v>
          </cell>
          <cell r="O220">
            <v>0</v>
          </cell>
        </row>
        <row r="223">
          <cell r="D223">
            <v>29300000</v>
          </cell>
          <cell r="E223" t="str">
            <v>VAT Input - General</v>
          </cell>
          <cell r="F223">
            <v>309436.71000000002</v>
          </cell>
          <cell r="G223">
            <v>0</v>
          </cell>
          <cell r="H223">
            <v>102824.11</v>
          </cell>
          <cell r="I223">
            <v>0</v>
          </cell>
          <cell r="J223">
            <v>69527.91</v>
          </cell>
          <cell r="K223">
            <v>0</v>
          </cell>
          <cell r="L223">
            <v>481788.73</v>
          </cell>
          <cell r="M223">
            <v>0</v>
          </cell>
          <cell r="N223">
            <v>31972.43</v>
          </cell>
          <cell r="O223">
            <v>0</v>
          </cell>
        </row>
        <row r="224">
          <cell r="D224">
            <v>29300003</v>
          </cell>
          <cell r="E224" t="str">
            <v>CST Input Exports</v>
          </cell>
          <cell r="F224">
            <v>0</v>
          </cell>
          <cell r="G224">
            <v>0</v>
          </cell>
          <cell r="H224">
            <v>0</v>
          </cell>
          <cell r="I224">
            <v>0</v>
          </cell>
          <cell r="J224">
            <v>146730.95000000001</v>
          </cell>
          <cell r="K224">
            <v>0</v>
          </cell>
          <cell r="L224">
            <v>146730.95000000001</v>
          </cell>
          <cell r="M224">
            <v>0</v>
          </cell>
          <cell r="N224">
            <v>0</v>
          </cell>
          <cell r="O224">
            <v>0</v>
          </cell>
        </row>
        <row r="225">
          <cell r="D225">
            <v>29300002</v>
          </cell>
          <cell r="E225" t="str">
            <v>VAT Input - Receivable</v>
          </cell>
          <cell r="F225">
            <v>0</v>
          </cell>
          <cell r="G225">
            <v>0</v>
          </cell>
          <cell r="H225">
            <v>1245501.1399999999</v>
          </cell>
          <cell r="I225">
            <v>0</v>
          </cell>
          <cell r="J225">
            <v>0</v>
          </cell>
          <cell r="K225">
            <v>0</v>
          </cell>
          <cell r="L225">
            <v>1245501.1399999999</v>
          </cell>
          <cell r="M225">
            <v>0</v>
          </cell>
          <cell r="N225">
            <v>0</v>
          </cell>
          <cell r="O225">
            <v>0</v>
          </cell>
        </row>
        <row r="226">
          <cell r="D226">
            <v>29300004</v>
          </cell>
          <cell r="E226" t="str">
            <v>Service Tax Claimable</v>
          </cell>
          <cell r="F226">
            <v>184645.65</v>
          </cell>
          <cell r="G226">
            <v>0</v>
          </cell>
          <cell r="H226">
            <v>84521.54</v>
          </cell>
          <cell r="I226">
            <v>0</v>
          </cell>
          <cell r="J226">
            <v>5671.35</v>
          </cell>
          <cell r="K226">
            <v>0</v>
          </cell>
          <cell r="L226">
            <v>274838.53999999998</v>
          </cell>
          <cell r="M226">
            <v>0</v>
          </cell>
          <cell r="N226">
            <v>5096.45</v>
          </cell>
          <cell r="O226">
            <v>0</v>
          </cell>
        </row>
        <row r="227">
          <cell r="D227">
            <v>29300001</v>
          </cell>
          <cell r="E227" t="str">
            <v>VAT on Opening Stock</v>
          </cell>
          <cell r="F227">
            <v>0</v>
          </cell>
          <cell r="G227">
            <v>0</v>
          </cell>
          <cell r="H227">
            <v>0</v>
          </cell>
          <cell r="I227">
            <v>0</v>
          </cell>
          <cell r="J227">
            <v>0</v>
          </cell>
          <cell r="K227">
            <v>0</v>
          </cell>
          <cell r="L227">
            <v>0</v>
          </cell>
          <cell r="M227">
            <v>0</v>
          </cell>
          <cell r="N227">
            <v>0</v>
          </cell>
          <cell r="O227">
            <v>0</v>
          </cell>
        </row>
        <row r="228">
          <cell r="F228">
            <v>494082.36</v>
          </cell>
          <cell r="G228">
            <v>0</v>
          </cell>
          <cell r="H228">
            <v>1432846.79</v>
          </cell>
          <cell r="I228">
            <v>0</v>
          </cell>
          <cell r="J228">
            <v>221930.21000000002</v>
          </cell>
          <cell r="K228">
            <v>0</v>
          </cell>
          <cell r="L228">
            <v>2148859.36</v>
          </cell>
          <cell r="M228">
            <v>0</v>
          </cell>
          <cell r="N228">
            <v>37068.879999999997</v>
          </cell>
          <cell r="O228">
            <v>0</v>
          </cell>
        </row>
        <row r="230">
          <cell r="D230">
            <v>24636100</v>
          </cell>
          <cell r="E230" t="str">
            <v>Excise duty  Paid Under Protest</v>
          </cell>
          <cell r="F230">
            <v>2000</v>
          </cell>
          <cell r="G230">
            <v>0</v>
          </cell>
          <cell r="H230">
            <v>0</v>
          </cell>
          <cell r="I230">
            <v>0</v>
          </cell>
          <cell r="J230">
            <v>0</v>
          </cell>
          <cell r="K230">
            <v>0</v>
          </cell>
          <cell r="L230">
            <v>2000</v>
          </cell>
          <cell r="M230">
            <v>0</v>
          </cell>
          <cell r="N230">
            <v>0</v>
          </cell>
          <cell r="O230">
            <v>0</v>
          </cell>
        </row>
        <row r="231">
          <cell r="D231">
            <v>24800000</v>
          </cell>
          <cell r="E231" t="str">
            <v>Customs deposit account</v>
          </cell>
          <cell r="F231">
            <v>0</v>
          </cell>
          <cell r="G231">
            <v>0</v>
          </cell>
          <cell r="H231">
            <v>0</v>
          </cell>
          <cell r="I231">
            <v>0</v>
          </cell>
          <cell r="J231">
            <v>0</v>
          </cell>
          <cell r="K231">
            <v>0</v>
          </cell>
          <cell r="L231">
            <v>0</v>
          </cell>
          <cell r="M231">
            <v>0</v>
          </cell>
          <cell r="N231">
            <v>0</v>
          </cell>
          <cell r="O231">
            <v>0</v>
          </cell>
        </row>
        <row r="232">
          <cell r="D232">
            <v>24820000</v>
          </cell>
          <cell r="E232" t="str">
            <v>CENVAT Input BED</v>
          </cell>
          <cell r="F232">
            <v>0</v>
          </cell>
          <cell r="G232">
            <v>0</v>
          </cell>
          <cell r="H232">
            <v>0</v>
          </cell>
          <cell r="I232">
            <v>0</v>
          </cell>
          <cell r="J232">
            <v>0</v>
          </cell>
          <cell r="K232">
            <v>0</v>
          </cell>
          <cell r="L232">
            <v>0</v>
          </cell>
          <cell r="M232">
            <v>0</v>
          </cell>
          <cell r="N232">
            <v>0</v>
          </cell>
          <cell r="O232">
            <v>0</v>
          </cell>
        </row>
        <row r="233">
          <cell r="D233">
            <v>24985000</v>
          </cell>
          <cell r="E233" t="str">
            <v>CENVAT Input BED - Wexford</v>
          </cell>
          <cell r="F233">
            <v>0</v>
          </cell>
          <cell r="G233">
            <v>0</v>
          </cell>
          <cell r="H233">
            <v>0</v>
          </cell>
          <cell r="I233">
            <v>0</v>
          </cell>
          <cell r="J233">
            <v>0</v>
          </cell>
          <cell r="K233">
            <v>0</v>
          </cell>
          <cell r="L233">
            <v>0</v>
          </cell>
          <cell r="M233">
            <v>0</v>
          </cell>
          <cell r="N233">
            <v>0</v>
          </cell>
          <cell r="O233">
            <v>0</v>
          </cell>
        </row>
        <row r="234">
          <cell r="D234">
            <v>25010001</v>
          </cell>
          <cell r="E234" t="str">
            <v>CENVAT Input Edu. Cess - Wexford</v>
          </cell>
          <cell r="F234">
            <v>0</v>
          </cell>
          <cell r="G234">
            <v>0</v>
          </cell>
          <cell r="H234">
            <v>0</v>
          </cell>
          <cell r="I234">
            <v>0</v>
          </cell>
          <cell r="J234">
            <v>0</v>
          </cell>
          <cell r="K234">
            <v>0</v>
          </cell>
          <cell r="L234">
            <v>0</v>
          </cell>
          <cell r="M234">
            <v>0</v>
          </cell>
          <cell r="N234">
            <v>0</v>
          </cell>
          <cell r="O234">
            <v>0</v>
          </cell>
        </row>
        <row r="235">
          <cell r="D235">
            <v>25060000</v>
          </cell>
          <cell r="E235" t="str">
            <v>CENVAT Input BED - J &amp; J</v>
          </cell>
          <cell r="F235">
            <v>0</v>
          </cell>
          <cell r="G235">
            <v>0</v>
          </cell>
          <cell r="H235">
            <v>0</v>
          </cell>
          <cell r="I235">
            <v>0</v>
          </cell>
          <cell r="J235">
            <v>0</v>
          </cell>
          <cell r="K235">
            <v>0</v>
          </cell>
          <cell r="L235">
            <v>0</v>
          </cell>
          <cell r="M235">
            <v>0</v>
          </cell>
          <cell r="N235">
            <v>0</v>
          </cell>
          <cell r="O235">
            <v>0</v>
          </cell>
        </row>
        <row r="236">
          <cell r="D236">
            <v>25090000</v>
          </cell>
          <cell r="E236" t="str">
            <v>CENVAT Input Edu. Cess - J &amp; J</v>
          </cell>
          <cell r="F236">
            <v>0</v>
          </cell>
          <cell r="G236">
            <v>0</v>
          </cell>
          <cell r="H236">
            <v>0</v>
          </cell>
          <cell r="I236">
            <v>0</v>
          </cell>
          <cell r="J236">
            <v>0</v>
          </cell>
          <cell r="K236">
            <v>0</v>
          </cell>
          <cell r="L236">
            <v>0</v>
          </cell>
          <cell r="M236">
            <v>0</v>
          </cell>
          <cell r="N236">
            <v>0</v>
          </cell>
          <cell r="O236">
            <v>0</v>
          </cell>
        </row>
        <row r="237">
          <cell r="D237">
            <v>25220000</v>
          </cell>
          <cell r="E237" t="str">
            <v>CENVAT Input BED - Cipla</v>
          </cell>
          <cell r="F237">
            <v>0</v>
          </cell>
          <cell r="G237">
            <v>0</v>
          </cell>
          <cell r="H237">
            <v>0</v>
          </cell>
          <cell r="I237">
            <v>0</v>
          </cell>
          <cell r="J237">
            <v>0</v>
          </cell>
          <cell r="K237">
            <v>0</v>
          </cell>
          <cell r="L237">
            <v>0</v>
          </cell>
          <cell r="M237">
            <v>0</v>
          </cell>
          <cell r="N237">
            <v>0</v>
          </cell>
          <cell r="O237">
            <v>0</v>
          </cell>
        </row>
        <row r="238">
          <cell r="D238">
            <v>25250000</v>
          </cell>
          <cell r="E238" t="str">
            <v>CENVAT Input Edu. Cess - Cipla</v>
          </cell>
          <cell r="F238">
            <v>0</v>
          </cell>
          <cell r="G238">
            <v>0</v>
          </cell>
          <cell r="H238">
            <v>0</v>
          </cell>
          <cell r="I238">
            <v>0</v>
          </cell>
          <cell r="J238">
            <v>0</v>
          </cell>
          <cell r="K238">
            <v>0</v>
          </cell>
          <cell r="L238">
            <v>0</v>
          </cell>
          <cell r="M238">
            <v>0</v>
          </cell>
          <cell r="N238">
            <v>0</v>
          </cell>
          <cell r="O238">
            <v>0</v>
          </cell>
        </row>
        <row r="239">
          <cell r="D239">
            <v>24870000</v>
          </cell>
          <cell r="E239" t="str">
            <v>CENVAT Input AED - GSK</v>
          </cell>
          <cell r="F239">
            <v>0</v>
          </cell>
          <cell r="G239">
            <v>0</v>
          </cell>
          <cell r="H239">
            <v>0</v>
          </cell>
          <cell r="I239">
            <v>0</v>
          </cell>
          <cell r="J239">
            <v>0</v>
          </cell>
          <cell r="K239">
            <v>0</v>
          </cell>
          <cell r="L239">
            <v>0</v>
          </cell>
          <cell r="M239">
            <v>0</v>
          </cell>
          <cell r="N239">
            <v>0</v>
          </cell>
          <cell r="O239">
            <v>0</v>
          </cell>
        </row>
        <row r="240">
          <cell r="D240">
            <v>24890000</v>
          </cell>
          <cell r="E240" t="str">
            <v>CENVAT Input Edu. Cess - GSK</v>
          </cell>
          <cell r="F240">
            <v>0</v>
          </cell>
          <cell r="G240">
            <v>0</v>
          </cell>
          <cell r="H240">
            <v>0</v>
          </cell>
          <cell r="I240">
            <v>0</v>
          </cell>
          <cell r="J240">
            <v>0</v>
          </cell>
          <cell r="K240">
            <v>0</v>
          </cell>
          <cell r="L240">
            <v>0</v>
          </cell>
          <cell r="M240">
            <v>0</v>
          </cell>
          <cell r="N240">
            <v>0</v>
          </cell>
          <cell r="O240">
            <v>0</v>
          </cell>
        </row>
        <row r="241">
          <cell r="D241">
            <v>24900000</v>
          </cell>
          <cell r="E241" t="str">
            <v>CENVAT Input BED - AZ</v>
          </cell>
          <cell r="F241">
            <v>0</v>
          </cell>
          <cell r="G241">
            <v>0</v>
          </cell>
          <cell r="H241">
            <v>0</v>
          </cell>
          <cell r="I241">
            <v>0</v>
          </cell>
          <cell r="J241">
            <v>0</v>
          </cell>
          <cell r="K241">
            <v>0</v>
          </cell>
          <cell r="L241">
            <v>0</v>
          </cell>
          <cell r="M241">
            <v>0</v>
          </cell>
          <cell r="N241">
            <v>0</v>
          </cell>
          <cell r="O241">
            <v>0</v>
          </cell>
        </row>
        <row r="242">
          <cell r="D242">
            <v>24921000</v>
          </cell>
          <cell r="E242" t="str">
            <v>CENVAT Input Edu. Cess - AZ</v>
          </cell>
          <cell r="F242">
            <v>0</v>
          </cell>
          <cell r="G242">
            <v>0</v>
          </cell>
          <cell r="H242">
            <v>0</v>
          </cell>
          <cell r="I242">
            <v>0</v>
          </cell>
          <cell r="J242">
            <v>0</v>
          </cell>
          <cell r="K242">
            <v>0</v>
          </cell>
          <cell r="L242">
            <v>0</v>
          </cell>
          <cell r="M242">
            <v>0</v>
          </cell>
          <cell r="N242">
            <v>0</v>
          </cell>
          <cell r="O242">
            <v>0</v>
          </cell>
        </row>
        <row r="243">
          <cell r="D243">
            <v>24940000</v>
          </cell>
          <cell r="E243" t="str">
            <v>CENVAT Input BED - Himalaya</v>
          </cell>
          <cell r="F243">
            <v>0</v>
          </cell>
          <cell r="G243">
            <v>0</v>
          </cell>
          <cell r="H243">
            <v>0</v>
          </cell>
          <cell r="I243">
            <v>0</v>
          </cell>
          <cell r="J243">
            <v>0</v>
          </cell>
          <cell r="K243">
            <v>0</v>
          </cell>
          <cell r="L243">
            <v>0</v>
          </cell>
          <cell r="M243">
            <v>0</v>
          </cell>
          <cell r="N243">
            <v>0</v>
          </cell>
          <cell r="O243">
            <v>0</v>
          </cell>
        </row>
        <row r="244">
          <cell r="D244">
            <v>24950000</v>
          </cell>
          <cell r="E244" t="str">
            <v>CENVAT Input AED - Himalaya</v>
          </cell>
          <cell r="F244">
            <v>0</v>
          </cell>
          <cell r="G244">
            <v>0</v>
          </cell>
          <cell r="H244">
            <v>0</v>
          </cell>
          <cell r="I244">
            <v>0</v>
          </cell>
          <cell r="J244">
            <v>0</v>
          </cell>
          <cell r="K244">
            <v>0</v>
          </cell>
          <cell r="L244">
            <v>0</v>
          </cell>
          <cell r="M244">
            <v>0</v>
          </cell>
          <cell r="N244">
            <v>0</v>
          </cell>
          <cell r="O244">
            <v>0</v>
          </cell>
        </row>
        <row r="245">
          <cell r="D245">
            <v>24970000</v>
          </cell>
          <cell r="E245" t="str">
            <v>CENVAT Input Edu. Cess - Himalaya</v>
          </cell>
          <cell r="F245">
            <v>0</v>
          </cell>
          <cell r="G245">
            <v>0</v>
          </cell>
          <cell r="H245">
            <v>0</v>
          </cell>
          <cell r="I245">
            <v>0</v>
          </cell>
          <cell r="J245">
            <v>0</v>
          </cell>
          <cell r="K245">
            <v>0</v>
          </cell>
          <cell r="L245">
            <v>0</v>
          </cell>
          <cell r="M245">
            <v>0</v>
          </cell>
          <cell r="N245">
            <v>0</v>
          </cell>
          <cell r="O245">
            <v>0</v>
          </cell>
        </row>
        <row r="246">
          <cell r="D246">
            <v>24980000</v>
          </cell>
          <cell r="E246" t="str">
            <v>CENVAT Input BED - Wyeth</v>
          </cell>
          <cell r="F246">
            <v>0</v>
          </cell>
          <cell r="G246">
            <v>0</v>
          </cell>
          <cell r="H246">
            <v>0</v>
          </cell>
          <cell r="I246">
            <v>0</v>
          </cell>
          <cell r="J246">
            <v>0</v>
          </cell>
          <cell r="K246">
            <v>0</v>
          </cell>
          <cell r="L246">
            <v>0</v>
          </cell>
          <cell r="M246">
            <v>0</v>
          </cell>
          <cell r="N246">
            <v>0</v>
          </cell>
          <cell r="O246">
            <v>0</v>
          </cell>
        </row>
        <row r="247">
          <cell r="D247">
            <v>25010000</v>
          </cell>
          <cell r="E247" t="str">
            <v>CENVAT Input Edu. Cess - Wyeth</v>
          </cell>
          <cell r="F247">
            <v>0</v>
          </cell>
          <cell r="G247">
            <v>0</v>
          </cell>
          <cell r="H247">
            <v>0</v>
          </cell>
          <cell r="I247">
            <v>0</v>
          </cell>
          <cell r="J247">
            <v>0</v>
          </cell>
          <cell r="K247">
            <v>0</v>
          </cell>
          <cell r="L247">
            <v>0</v>
          </cell>
          <cell r="M247">
            <v>0</v>
          </cell>
          <cell r="N247">
            <v>0</v>
          </cell>
          <cell r="O247">
            <v>0</v>
          </cell>
        </row>
        <row r="248">
          <cell r="D248">
            <v>25030000</v>
          </cell>
          <cell r="E248" t="str">
            <v>CENVAT Input AED - Pfizer</v>
          </cell>
          <cell r="F248">
            <v>0</v>
          </cell>
          <cell r="G248">
            <v>0</v>
          </cell>
          <cell r="H248">
            <v>0</v>
          </cell>
          <cell r="I248">
            <v>0</v>
          </cell>
          <cell r="J248">
            <v>0</v>
          </cell>
          <cell r="K248">
            <v>0</v>
          </cell>
          <cell r="L248">
            <v>0</v>
          </cell>
          <cell r="M248">
            <v>0</v>
          </cell>
          <cell r="N248">
            <v>0</v>
          </cell>
          <cell r="O248">
            <v>0</v>
          </cell>
        </row>
        <row r="249">
          <cell r="D249">
            <v>25091000</v>
          </cell>
          <cell r="E249" t="str">
            <v>CENVAT Input BED - AFD</v>
          </cell>
          <cell r="F249">
            <v>0</v>
          </cell>
          <cell r="G249">
            <v>0</v>
          </cell>
          <cell r="H249">
            <v>0</v>
          </cell>
          <cell r="I249">
            <v>0</v>
          </cell>
          <cell r="J249">
            <v>0</v>
          </cell>
          <cell r="K249">
            <v>0</v>
          </cell>
          <cell r="L249">
            <v>0</v>
          </cell>
          <cell r="M249">
            <v>0</v>
          </cell>
          <cell r="N249">
            <v>0</v>
          </cell>
          <cell r="O249">
            <v>0</v>
          </cell>
        </row>
        <row r="250">
          <cell r="D250">
            <v>25102000</v>
          </cell>
          <cell r="E250" t="str">
            <v>CENVAT Input AED - AFD</v>
          </cell>
          <cell r="F250">
            <v>0</v>
          </cell>
          <cell r="G250">
            <v>0</v>
          </cell>
          <cell r="H250">
            <v>0</v>
          </cell>
          <cell r="I250">
            <v>0</v>
          </cell>
          <cell r="J250">
            <v>0</v>
          </cell>
          <cell r="K250">
            <v>0</v>
          </cell>
          <cell r="L250">
            <v>0</v>
          </cell>
          <cell r="M250">
            <v>0</v>
          </cell>
          <cell r="N250">
            <v>0</v>
          </cell>
          <cell r="O250">
            <v>0</v>
          </cell>
        </row>
        <row r="251">
          <cell r="D251">
            <v>25130000</v>
          </cell>
          <cell r="E251" t="str">
            <v>CENVAT Input Edu. Cess - AFD</v>
          </cell>
          <cell r="F251">
            <v>0</v>
          </cell>
          <cell r="G251">
            <v>0</v>
          </cell>
          <cell r="H251">
            <v>0</v>
          </cell>
          <cell r="I251">
            <v>0</v>
          </cell>
          <cell r="J251">
            <v>0</v>
          </cell>
          <cell r="K251">
            <v>0</v>
          </cell>
          <cell r="L251">
            <v>0</v>
          </cell>
          <cell r="M251">
            <v>0</v>
          </cell>
          <cell r="N251">
            <v>0</v>
          </cell>
          <cell r="O251">
            <v>0</v>
          </cell>
        </row>
        <row r="252">
          <cell r="D252">
            <v>24850000</v>
          </cell>
          <cell r="E252" t="str">
            <v>CENVAT Input  Edu. Cess</v>
          </cell>
          <cell r="F252">
            <v>0</v>
          </cell>
          <cell r="G252">
            <v>0</v>
          </cell>
          <cell r="H252">
            <v>0</v>
          </cell>
          <cell r="I252">
            <v>0</v>
          </cell>
          <cell r="J252">
            <v>0</v>
          </cell>
          <cell r="K252">
            <v>0</v>
          </cell>
          <cell r="L252">
            <v>0</v>
          </cell>
          <cell r="M252">
            <v>0</v>
          </cell>
          <cell r="N252">
            <v>0</v>
          </cell>
          <cell r="O252">
            <v>0</v>
          </cell>
        </row>
        <row r="253">
          <cell r="D253">
            <v>24860000</v>
          </cell>
          <cell r="E253" t="str">
            <v>CENVAT Input BED - GSK</v>
          </cell>
          <cell r="F253">
            <v>0</v>
          </cell>
          <cell r="G253">
            <v>0</v>
          </cell>
          <cell r="H253">
            <v>0</v>
          </cell>
          <cell r="I253">
            <v>0</v>
          </cell>
          <cell r="J253">
            <v>0</v>
          </cell>
          <cell r="K253">
            <v>0</v>
          </cell>
          <cell r="L253">
            <v>0</v>
          </cell>
          <cell r="M253">
            <v>0</v>
          </cell>
          <cell r="N253">
            <v>0</v>
          </cell>
          <cell r="O253">
            <v>0</v>
          </cell>
        </row>
        <row r="254">
          <cell r="D254">
            <v>24930000</v>
          </cell>
          <cell r="E254" t="str">
            <v>Cenvat Credit Deferred</v>
          </cell>
          <cell r="F254">
            <v>86189.38</v>
          </cell>
          <cell r="G254">
            <v>0</v>
          </cell>
          <cell r="H254">
            <v>228157.87</v>
          </cell>
          <cell r="I254">
            <v>0</v>
          </cell>
          <cell r="J254">
            <v>0</v>
          </cell>
          <cell r="K254">
            <v>0</v>
          </cell>
          <cell r="L254">
            <v>314347.25</v>
          </cell>
          <cell r="M254">
            <v>0</v>
          </cell>
          <cell r="N254">
            <v>0</v>
          </cell>
          <cell r="O254">
            <v>0</v>
          </cell>
        </row>
        <row r="255">
          <cell r="D255">
            <v>24930500</v>
          </cell>
          <cell r="E255" t="str">
            <v>ED Cess Credit Deferred</v>
          </cell>
          <cell r="F255">
            <v>8</v>
          </cell>
          <cell r="G255">
            <v>0</v>
          </cell>
          <cell r="H255">
            <v>0</v>
          </cell>
          <cell r="I255">
            <v>0</v>
          </cell>
          <cell r="J255">
            <v>0</v>
          </cell>
          <cell r="K255">
            <v>0</v>
          </cell>
          <cell r="L255">
            <v>8</v>
          </cell>
          <cell r="M255">
            <v>0</v>
          </cell>
          <cell r="N255">
            <v>0</v>
          </cell>
          <cell r="O255">
            <v>0</v>
          </cell>
        </row>
        <row r="256">
          <cell r="D256">
            <v>25020000</v>
          </cell>
          <cell r="E256" t="str">
            <v>CENVAT Input BED - Pfizer</v>
          </cell>
          <cell r="F256">
            <v>0</v>
          </cell>
          <cell r="G256">
            <v>0</v>
          </cell>
          <cell r="H256">
            <v>0</v>
          </cell>
          <cell r="I256">
            <v>0</v>
          </cell>
          <cell r="J256">
            <v>0</v>
          </cell>
          <cell r="K256">
            <v>0</v>
          </cell>
          <cell r="L256">
            <v>0</v>
          </cell>
          <cell r="M256">
            <v>0</v>
          </cell>
          <cell r="N256">
            <v>0</v>
          </cell>
          <cell r="O256">
            <v>0</v>
          </cell>
        </row>
        <row r="257">
          <cell r="D257">
            <v>25050000</v>
          </cell>
          <cell r="E257" t="str">
            <v>CENVAT Input Edu. Cess - Pfizer</v>
          </cell>
          <cell r="F257">
            <v>0</v>
          </cell>
          <cell r="G257">
            <v>0</v>
          </cell>
          <cell r="H257">
            <v>0</v>
          </cell>
          <cell r="I257">
            <v>0</v>
          </cell>
          <cell r="J257">
            <v>0</v>
          </cell>
          <cell r="K257">
            <v>0</v>
          </cell>
          <cell r="L257">
            <v>0</v>
          </cell>
          <cell r="M257">
            <v>0</v>
          </cell>
          <cell r="N257">
            <v>0</v>
          </cell>
          <cell r="O257">
            <v>0</v>
          </cell>
        </row>
        <row r="258">
          <cell r="D258">
            <v>25300000</v>
          </cell>
          <cell r="E258" t="str">
            <v>CENVAT Capital BED</v>
          </cell>
          <cell r="F258">
            <v>0</v>
          </cell>
          <cell r="G258">
            <v>0</v>
          </cell>
          <cell r="H258">
            <v>17773</v>
          </cell>
          <cell r="I258">
            <v>0</v>
          </cell>
          <cell r="J258">
            <v>0</v>
          </cell>
          <cell r="K258">
            <v>0</v>
          </cell>
          <cell r="L258">
            <v>17773</v>
          </cell>
          <cell r="M258">
            <v>0</v>
          </cell>
          <cell r="N258">
            <v>0</v>
          </cell>
          <cell r="O258">
            <v>0</v>
          </cell>
        </row>
        <row r="259">
          <cell r="D259">
            <v>25330000</v>
          </cell>
          <cell r="E259" t="str">
            <v>CENVAT Capital Edu. Cess</v>
          </cell>
          <cell r="F259">
            <v>0</v>
          </cell>
          <cell r="G259">
            <v>0</v>
          </cell>
          <cell r="H259">
            <v>355</v>
          </cell>
          <cell r="I259">
            <v>0</v>
          </cell>
          <cell r="J259">
            <v>0</v>
          </cell>
          <cell r="K259">
            <v>0</v>
          </cell>
          <cell r="L259">
            <v>355</v>
          </cell>
          <cell r="M259">
            <v>0</v>
          </cell>
          <cell r="N259">
            <v>0</v>
          </cell>
          <cell r="O259">
            <v>0</v>
          </cell>
        </row>
        <row r="260">
          <cell r="D260">
            <v>25340000</v>
          </cell>
          <cell r="E260" t="str">
            <v>PLA BED</v>
          </cell>
          <cell r="F260">
            <v>136619.04999999999</v>
          </cell>
          <cell r="G260">
            <v>0</v>
          </cell>
          <cell r="H260">
            <v>216710</v>
          </cell>
          <cell r="I260">
            <v>0</v>
          </cell>
          <cell r="J260">
            <v>0</v>
          </cell>
          <cell r="K260">
            <v>0</v>
          </cell>
          <cell r="L260">
            <v>353329.05</v>
          </cell>
          <cell r="M260">
            <v>0</v>
          </cell>
          <cell r="N260">
            <v>0</v>
          </cell>
          <cell r="O260">
            <v>0</v>
          </cell>
        </row>
        <row r="261">
          <cell r="D261">
            <v>25370000</v>
          </cell>
          <cell r="E261" t="str">
            <v>PLA Edu. Cess</v>
          </cell>
          <cell r="F261">
            <v>593.80999999999995</v>
          </cell>
          <cell r="G261">
            <v>0</v>
          </cell>
          <cell r="H261">
            <v>4136</v>
          </cell>
          <cell r="I261">
            <v>0</v>
          </cell>
          <cell r="J261">
            <v>0</v>
          </cell>
          <cell r="K261">
            <v>0</v>
          </cell>
          <cell r="L261">
            <v>4729.8099999999995</v>
          </cell>
          <cell r="M261">
            <v>0</v>
          </cell>
          <cell r="N261">
            <v>0</v>
          </cell>
          <cell r="O261">
            <v>0</v>
          </cell>
        </row>
        <row r="262">
          <cell r="D262">
            <v>24830000</v>
          </cell>
          <cell r="E262" t="str">
            <v>CENVAT Input AED</v>
          </cell>
          <cell r="F262">
            <v>0</v>
          </cell>
          <cell r="G262">
            <v>0</v>
          </cell>
          <cell r="H262">
            <v>0</v>
          </cell>
          <cell r="I262">
            <v>0</v>
          </cell>
          <cell r="J262">
            <v>0</v>
          </cell>
          <cell r="K262">
            <v>0</v>
          </cell>
          <cell r="L262">
            <v>0</v>
          </cell>
          <cell r="M262">
            <v>0</v>
          </cell>
          <cell r="N262">
            <v>0</v>
          </cell>
          <cell r="O262">
            <v>0</v>
          </cell>
        </row>
        <row r="263">
          <cell r="D263">
            <v>24840000</v>
          </cell>
          <cell r="E263" t="str">
            <v>CENVAT Input SED</v>
          </cell>
          <cell r="F263">
            <v>0</v>
          </cell>
          <cell r="G263">
            <v>913</v>
          </cell>
          <cell r="H263">
            <v>0</v>
          </cell>
          <cell r="I263">
            <v>0</v>
          </cell>
          <cell r="J263">
            <v>0</v>
          </cell>
          <cell r="K263">
            <v>0</v>
          </cell>
          <cell r="L263">
            <v>0</v>
          </cell>
          <cell r="M263">
            <v>913</v>
          </cell>
          <cell r="N263">
            <v>0</v>
          </cell>
          <cell r="O263">
            <v>0</v>
          </cell>
        </row>
        <row r="264">
          <cell r="D264">
            <v>26120000</v>
          </cell>
          <cell r="E264" t="str">
            <v>Deposits - State Excise Duty</v>
          </cell>
          <cell r="F264">
            <v>239245.95</v>
          </cell>
          <cell r="G264">
            <v>0</v>
          </cell>
          <cell r="H264">
            <v>0</v>
          </cell>
          <cell r="I264">
            <v>0</v>
          </cell>
          <cell r="J264">
            <v>0</v>
          </cell>
          <cell r="K264">
            <v>0</v>
          </cell>
          <cell r="L264">
            <v>239245.95</v>
          </cell>
          <cell r="M264">
            <v>0</v>
          </cell>
          <cell r="N264">
            <v>0</v>
          </cell>
          <cell r="O264">
            <v>0</v>
          </cell>
        </row>
        <row r="265">
          <cell r="F265">
            <v>464656.19</v>
          </cell>
          <cell r="G265">
            <v>913</v>
          </cell>
          <cell r="H265">
            <v>467131.87</v>
          </cell>
          <cell r="I265">
            <v>0</v>
          </cell>
          <cell r="J265">
            <v>0</v>
          </cell>
          <cell r="K265">
            <v>0</v>
          </cell>
          <cell r="L265">
            <v>931788.06</v>
          </cell>
          <cell r="M265">
            <v>913</v>
          </cell>
          <cell r="N265">
            <v>0</v>
          </cell>
          <cell r="O265">
            <v>0</v>
          </cell>
        </row>
        <row r="266">
          <cell r="D266" t="str">
            <v>(Ref Annexure)</v>
          </cell>
          <cell r="O266">
            <v>0</v>
          </cell>
        </row>
        <row r="267">
          <cell r="D267">
            <v>24640000</v>
          </cell>
          <cell r="E267" t="str">
            <v>Sundry creditors - debit balances</v>
          </cell>
          <cell r="F267">
            <v>7675553.6799999997</v>
          </cell>
          <cell r="G267">
            <v>0</v>
          </cell>
          <cell r="H267">
            <v>9671076.3099999987</v>
          </cell>
          <cell r="I267">
            <v>0</v>
          </cell>
          <cell r="J267">
            <v>56195555.149999999</v>
          </cell>
          <cell r="K267">
            <v>0</v>
          </cell>
          <cell r="L267">
            <v>73542185.140000001</v>
          </cell>
          <cell r="M267">
            <v>0</v>
          </cell>
          <cell r="N267">
            <v>503203.5</v>
          </cell>
          <cell r="O267">
            <v>0</v>
          </cell>
        </row>
        <row r="268">
          <cell r="F268">
            <v>7675553.6799999997</v>
          </cell>
          <cell r="G268">
            <v>0</v>
          </cell>
          <cell r="H268">
            <v>9671076.3099999987</v>
          </cell>
          <cell r="I268">
            <v>0</v>
          </cell>
          <cell r="J268">
            <v>56195555.149999999</v>
          </cell>
          <cell r="K268">
            <v>0</v>
          </cell>
          <cell r="L268">
            <v>73542185.140000001</v>
          </cell>
          <cell r="M268">
            <v>0</v>
          </cell>
          <cell r="N268">
            <v>503203.5</v>
          </cell>
          <cell r="O268">
            <v>0</v>
          </cell>
        </row>
        <row r="269">
          <cell r="D269" t="str">
            <v>Total of Business Advance</v>
          </cell>
          <cell r="F269">
            <v>8634292.2300000004</v>
          </cell>
          <cell r="G269">
            <v>913</v>
          </cell>
          <cell r="H269">
            <v>11571054.969999999</v>
          </cell>
          <cell r="I269">
            <v>0</v>
          </cell>
          <cell r="J269">
            <v>56417485.359999999</v>
          </cell>
          <cell r="K269">
            <v>0</v>
          </cell>
          <cell r="L269">
            <v>76622832.560000002</v>
          </cell>
          <cell r="M269">
            <v>913</v>
          </cell>
          <cell r="N269">
            <v>540272.38</v>
          </cell>
          <cell r="O269">
            <v>0</v>
          </cell>
        </row>
        <row r="272">
          <cell r="D272">
            <v>25920000</v>
          </cell>
          <cell r="E272" t="str">
            <v>Margin money - BG - Citibank</v>
          </cell>
          <cell r="F272">
            <v>20375</v>
          </cell>
          <cell r="G272">
            <v>0</v>
          </cell>
          <cell r="H272">
            <v>0</v>
          </cell>
          <cell r="I272">
            <v>0</v>
          </cell>
          <cell r="J272">
            <v>0</v>
          </cell>
          <cell r="K272">
            <v>0</v>
          </cell>
          <cell r="L272">
            <v>20375</v>
          </cell>
          <cell r="M272">
            <v>0</v>
          </cell>
          <cell r="N272">
            <v>0</v>
          </cell>
          <cell r="O272">
            <v>0</v>
          </cell>
        </row>
        <row r="273">
          <cell r="D273">
            <v>26020000</v>
          </cell>
          <cell r="E273" t="str">
            <v>Margin money - LC - SBI</v>
          </cell>
          <cell r="F273">
            <v>0</v>
          </cell>
          <cell r="G273">
            <v>0</v>
          </cell>
          <cell r="H273">
            <v>0</v>
          </cell>
          <cell r="I273">
            <v>0</v>
          </cell>
          <cell r="J273">
            <v>5623000</v>
          </cell>
          <cell r="K273">
            <v>0</v>
          </cell>
          <cell r="L273">
            <v>5623000</v>
          </cell>
          <cell r="M273">
            <v>0</v>
          </cell>
          <cell r="N273">
            <v>0</v>
          </cell>
          <cell r="O273">
            <v>0</v>
          </cell>
        </row>
        <row r="274">
          <cell r="D274">
            <v>26220000</v>
          </cell>
          <cell r="E274" t="str">
            <v>Deposits - Flats / House for Staff</v>
          </cell>
          <cell r="F274">
            <v>363000</v>
          </cell>
          <cell r="G274">
            <v>0</v>
          </cell>
          <cell r="H274">
            <v>0</v>
          </cell>
          <cell r="I274">
            <v>0</v>
          </cell>
          <cell r="J274">
            <v>0</v>
          </cell>
          <cell r="K274">
            <v>0</v>
          </cell>
          <cell r="L274">
            <v>363000</v>
          </cell>
          <cell r="M274">
            <v>0</v>
          </cell>
          <cell r="N274">
            <v>874572</v>
          </cell>
          <cell r="O274">
            <v>0</v>
          </cell>
        </row>
        <row r="275">
          <cell r="D275">
            <v>23010000</v>
          </cell>
          <cell r="E275" t="str">
            <v>Deposit - Government  securities</v>
          </cell>
          <cell r="F275">
            <v>0</v>
          </cell>
          <cell r="G275">
            <v>0</v>
          </cell>
          <cell r="H275">
            <v>0</v>
          </cell>
          <cell r="I275">
            <v>0</v>
          </cell>
          <cell r="J275">
            <v>0</v>
          </cell>
          <cell r="K275">
            <v>0</v>
          </cell>
          <cell r="L275">
            <v>0</v>
          </cell>
          <cell r="M275">
            <v>0</v>
          </cell>
          <cell r="N275">
            <v>0</v>
          </cell>
          <cell r="O275">
            <v>0</v>
          </cell>
        </row>
        <row r="276">
          <cell r="D276">
            <v>13026000</v>
          </cell>
          <cell r="E276" t="str">
            <v>Security Deposit - Land - Kemwell Pvt Ltd</v>
          </cell>
          <cell r="F276">
            <v>0</v>
          </cell>
          <cell r="G276">
            <v>0</v>
          </cell>
          <cell r="H276">
            <v>0</v>
          </cell>
          <cell r="I276">
            <v>0</v>
          </cell>
          <cell r="J276">
            <v>0</v>
          </cell>
          <cell r="K276">
            <v>0</v>
          </cell>
          <cell r="L276">
            <v>0</v>
          </cell>
          <cell r="M276">
            <v>0</v>
          </cell>
          <cell r="N276">
            <v>0</v>
          </cell>
          <cell r="O276">
            <v>0</v>
          </cell>
        </row>
        <row r="277">
          <cell r="D277">
            <v>13010000</v>
          </cell>
          <cell r="E277" t="str">
            <v>Margin money - BG - SBI</v>
          </cell>
          <cell r="F277">
            <v>0</v>
          </cell>
          <cell r="G277">
            <v>0</v>
          </cell>
          <cell r="H277">
            <v>0</v>
          </cell>
          <cell r="I277">
            <v>0</v>
          </cell>
          <cell r="J277">
            <v>176300</v>
          </cell>
          <cell r="K277">
            <v>0</v>
          </cell>
          <cell r="L277">
            <v>176300</v>
          </cell>
          <cell r="M277">
            <v>0</v>
          </cell>
          <cell r="N277">
            <v>0</v>
          </cell>
          <cell r="O277">
            <v>0</v>
          </cell>
        </row>
        <row r="278">
          <cell r="D278">
            <v>26420000</v>
          </cell>
          <cell r="E278" t="str">
            <v>Deposits - IVP/NSC</v>
          </cell>
          <cell r="F278">
            <v>14650</v>
          </cell>
          <cell r="G278">
            <v>0</v>
          </cell>
          <cell r="H278">
            <v>0</v>
          </cell>
          <cell r="I278">
            <v>0</v>
          </cell>
          <cell r="J278">
            <v>0</v>
          </cell>
          <cell r="K278">
            <v>0</v>
          </cell>
          <cell r="L278">
            <v>14650</v>
          </cell>
          <cell r="M278">
            <v>0</v>
          </cell>
          <cell r="N278">
            <v>0</v>
          </cell>
          <cell r="O278">
            <v>0</v>
          </cell>
        </row>
        <row r="279">
          <cell r="F279">
            <v>398025</v>
          </cell>
          <cell r="G279">
            <v>0</v>
          </cell>
          <cell r="H279">
            <v>0</v>
          </cell>
          <cell r="I279">
            <v>0</v>
          </cell>
          <cell r="J279">
            <v>5799300</v>
          </cell>
          <cell r="K279">
            <v>0</v>
          </cell>
          <cell r="L279">
            <v>6197325</v>
          </cell>
          <cell r="M279">
            <v>0</v>
          </cell>
          <cell r="N279">
            <v>874572</v>
          </cell>
          <cell r="O279">
            <v>0</v>
          </cell>
        </row>
        <row r="281">
          <cell r="D281">
            <v>26320000</v>
          </cell>
          <cell r="E281" t="str">
            <v>Deposits - Others</v>
          </cell>
          <cell r="F281">
            <v>2931998</v>
          </cell>
          <cell r="G281">
            <v>0</v>
          </cell>
          <cell r="H281">
            <v>1552518</v>
          </cell>
          <cell r="I281">
            <v>0</v>
          </cell>
          <cell r="J281">
            <v>3031470</v>
          </cell>
          <cell r="K281">
            <v>0</v>
          </cell>
          <cell r="L281">
            <v>7515986</v>
          </cell>
          <cell r="M281">
            <v>0</v>
          </cell>
          <cell r="N281">
            <v>106780</v>
          </cell>
          <cell r="O281">
            <v>0</v>
          </cell>
        </row>
        <row r="282">
          <cell r="F282">
            <v>2931998</v>
          </cell>
          <cell r="G282">
            <v>0</v>
          </cell>
          <cell r="H282">
            <v>1552518</v>
          </cell>
          <cell r="I282">
            <v>0</v>
          </cell>
          <cell r="J282">
            <v>3031470</v>
          </cell>
          <cell r="K282">
            <v>0</v>
          </cell>
          <cell r="L282">
            <v>7515986</v>
          </cell>
          <cell r="M282">
            <v>0</v>
          </cell>
          <cell r="N282">
            <v>106780</v>
          </cell>
          <cell r="O282">
            <v>0</v>
          </cell>
        </row>
        <row r="283">
          <cell r="D283" t="str">
            <v>Total of Security Deposits</v>
          </cell>
          <cell r="F283">
            <v>3330023</v>
          </cell>
          <cell r="G283">
            <v>0</v>
          </cell>
          <cell r="H283">
            <v>1552518</v>
          </cell>
          <cell r="I283">
            <v>0</v>
          </cell>
          <cell r="J283">
            <v>8830770</v>
          </cell>
          <cell r="K283">
            <v>0</v>
          </cell>
          <cell r="L283">
            <v>13713311</v>
          </cell>
          <cell r="M283">
            <v>0</v>
          </cell>
          <cell r="N283">
            <v>981352</v>
          </cell>
          <cell r="O283">
            <v>0</v>
          </cell>
        </row>
        <row r="286">
          <cell r="D286">
            <v>15000008</v>
          </cell>
          <cell r="E286" t="str">
            <v>Creditors - Employee</v>
          </cell>
          <cell r="F286">
            <v>0</v>
          </cell>
          <cell r="G286">
            <v>0</v>
          </cell>
          <cell r="H286">
            <v>0</v>
          </cell>
          <cell r="I286">
            <v>0</v>
          </cell>
          <cell r="J286">
            <v>0</v>
          </cell>
          <cell r="K286">
            <v>0</v>
          </cell>
          <cell r="L286">
            <v>0</v>
          </cell>
          <cell r="M286">
            <v>0</v>
          </cell>
          <cell r="N286">
            <v>0.09</v>
          </cell>
          <cell r="O286">
            <v>0</v>
          </cell>
        </row>
        <row r="287">
          <cell r="D287">
            <v>24644000</v>
          </cell>
          <cell r="E287" t="str">
            <v>Employee Advance</v>
          </cell>
          <cell r="F287">
            <v>1803240</v>
          </cell>
          <cell r="G287">
            <v>0</v>
          </cell>
          <cell r="H287">
            <v>200261.09</v>
          </cell>
          <cell r="I287">
            <v>0</v>
          </cell>
          <cell r="J287">
            <v>0</v>
          </cell>
          <cell r="K287">
            <v>0</v>
          </cell>
          <cell r="L287">
            <v>2003501.09</v>
          </cell>
          <cell r="M287">
            <v>0</v>
          </cell>
          <cell r="N287">
            <v>33115</v>
          </cell>
          <cell r="O287">
            <v>0</v>
          </cell>
        </row>
        <row r="288">
          <cell r="D288" t="str">
            <v>Total of Employee Advance</v>
          </cell>
          <cell r="F288">
            <v>1803240</v>
          </cell>
          <cell r="G288">
            <v>0</v>
          </cell>
          <cell r="H288">
            <v>200261.09</v>
          </cell>
          <cell r="I288">
            <v>0</v>
          </cell>
          <cell r="J288">
            <v>0</v>
          </cell>
          <cell r="K288">
            <v>0</v>
          </cell>
          <cell r="L288">
            <v>2003501.09</v>
          </cell>
          <cell r="M288">
            <v>0</v>
          </cell>
          <cell r="N288">
            <v>33115.089999999997</v>
          </cell>
          <cell r="O288">
            <v>0</v>
          </cell>
        </row>
        <row r="290">
          <cell r="D290">
            <v>24641000</v>
          </cell>
          <cell r="E290" t="str">
            <v>Suspense</v>
          </cell>
          <cell r="F290">
            <v>1472308.82</v>
          </cell>
          <cell r="G290">
            <v>0</v>
          </cell>
          <cell r="H290">
            <v>0</v>
          </cell>
          <cell r="I290">
            <v>0</v>
          </cell>
          <cell r="J290">
            <v>0</v>
          </cell>
          <cell r="K290">
            <v>0</v>
          </cell>
          <cell r="L290">
            <v>1472308.82</v>
          </cell>
          <cell r="M290">
            <v>0</v>
          </cell>
          <cell r="N290">
            <v>0</v>
          </cell>
          <cell r="O290">
            <v>0.09</v>
          </cell>
        </row>
        <row r="291">
          <cell r="D291" t="str">
            <v>Total of Suspense</v>
          </cell>
          <cell r="F291">
            <v>1472308.82</v>
          </cell>
          <cell r="G291">
            <v>0</v>
          </cell>
          <cell r="H291">
            <v>0</v>
          </cell>
          <cell r="I291">
            <v>0</v>
          </cell>
          <cell r="J291">
            <v>0</v>
          </cell>
          <cell r="K291">
            <v>0</v>
          </cell>
          <cell r="L291">
            <v>1472308.82</v>
          </cell>
          <cell r="M291">
            <v>0</v>
          </cell>
          <cell r="N291">
            <v>0</v>
          </cell>
          <cell r="O291">
            <v>0.09</v>
          </cell>
        </row>
        <row r="294">
          <cell r="D294">
            <v>50700000</v>
          </cell>
          <cell r="E294" t="str">
            <v>KST - Additional Tax</v>
          </cell>
          <cell r="F294">
            <v>0</v>
          </cell>
          <cell r="G294">
            <v>0</v>
          </cell>
          <cell r="H294">
            <v>0</v>
          </cell>
          <cell r="I294">
            <v>0</v>
          </cell>
          <cell r="J294">
            <v>0</v>
          </cell>
          <cell r="K294">
            <v>0</v>
          </cell>
          <cell r="L294">
            <v>0</v>
          </cell>
          <cell r="M294">
            <v>0</v>
          </cell>
          <cell r="N294">
            <v>0</v>
          </cell>
          <cell r="O294">
            <v>0</v>
          </cell>
        </row>
        <row r="295">
          <cell r="D295">
            <v>50710000</v>
          </cell>
          <cell r="E295" t="str">
            <v>KST - Turnover Tax</v>
          </cell>
          <cell r="F295">
            <v>0</v>
          </cell>
          <cell r="G295">
            <v>0</v>
          </cell>
          <cell r="H295">
            <v>0</v>
          </cell>
          <cell r="I295">
            <v>0</v>
          </cell>
          <cell r="J295">
            <v>0</v>
          </cell>
          <cell r="K295">
            <v>0</v>
          </cell>
          <cell r="L295">
            <v>0</v>
          </cell>
          <cell r="M295">
            <v>0</v>
          </cell>
          <cell r="N295">
            <v>0</v>
          </cell>
          <cell r="O295">
            <v>0</v>
          </cell>
        </row>
        <row r="296">
          <cell r="D296">
            <v>50720000</v>
          </cell>
          <cell r="E296" t="str">
            <v>Central Excise Duty - Finished Goods</v>
          </cell>
          <cell r="F296">
            <v>7267097.2000000002</v>
          </cell>
          <cell r="G296">
            <v>0</v>
          </cell>
          <cell r="H296">
            <v>2579777.96</v>
          </cell>
          <cell r="I296">
            <v>0</v>
          </cell>
          <cell r="J296">
            <v>0</v>
          </cell>
          <cell r="K296">
            <v>0</v>
          </cell>
          <cell r="L296">
            <v>9846875.1600000001</v>
          </cell>
          <cell r="M296">
            <v>0</v>
          </cell>
          <cell r="N296">
            <v>0</v>
          </cell>
          <cell r="O296">
            <v>0</v>
          </cell>
        </row>
        <row r="297">
          <cell r="D297">
            <v>50730000</v>
          </cell>
          <cell r="E297" t="str">
            <v>State Excise Duty - Finished Goods</v>
          </cell>
          <cell r="F297">
            <v>184260.96</v>
          </cell>
          <cell r="G297">
            <v>0</v>
          </cell>
          <cell r="H297">
            <v>0</v>
          </cell>
          <cell r="I297">
            <v>0</v>
          </cell>
          <cell r="J297">
            <v>0</v>
          </cell>
          <cell r="K297">
            <v>0</v>
          </cell>
          <cell r="L297">
            <v>184260.96</v>
          </cell>
          <cell r="M297">
            <v>0</v>
          </cell>
          <cell r="N297">
            <v>0</v>
          </cell>
          <cell r="O297">
            <v>0</v>
          </cell>
        </row>
        <row r="298">
          <cell r="D298">
            <v>53000000</v>
          </cell>
          <cell r="E298" t="str">
            <v>Sales Tax Paid</v>
          </cell>
          <cell r="F298">
            <v>0</v>
          </cell>
          <cell r="G298">
            <v>0</v>
          </cell>
          <cell r="H298">
            <v>0</v>
          </cell>
          <cell r="I298">
            <v>0</v>
          </cell>
          <cell r="J298">
            <v>0</v>
          </cell>
          <cell r="K298">
            <v>0</v>
          </cell>
          <cell r="L298">
            <v>0</v>
          </cell>
          <cell r="M298">
            <v>0</v>
          </cell>
          <cell r="N298">
            <v>0</v>
          </cell>
          <cell r="O298">
            <v>0</v>
          </cell>
        </row>
        <row r="299">
          <cell r="F299">
            <v>7451358.1600000001</v>
          </cell>
          <cell r="G299">
            <v>0</v>
          </cell>
          <cell r="H299">
            <v>2579777.96</v>
          </cell>
          <cell r="I299">
            <v>0</v>
          </cell>
          <cell r="J299">
            <v>0</v>
          </cell>
          <cell r="K299">
            <v>0</v>
          </cell>
          <cell r="L299">
            <v>10031136.120000001</v>
          </cell>
          <cell r="M299">
            <v>0</v>
          </cell>
          <cell r="N299">
            <v>0</v>
          </cell>
          <cell r="O299">
            <v>0</v>
          </cell>
        </row>
        <row r="301">
          <cell r="D301">
            <v>50630000</v>
          </cell>
          <cell r="E301" t="str">
            <v>Purchases - Raw Material (Domestic)</v>
          </cell>
          <cell r="F301">
            <v>6240910.8700000001</v>
          </cell>
          <cell r="G301">
            <v>0</v>
          </cell>
          <cell r="H301">
            <v>1575261.62</v>
          </cell>
          <cell r="I301">
            <v>0</v>
          </cell>
          <cell r="J301">
            <v>0</v>
          </cell>
          <cell r="K301">
            <v>0</v>
          </cell>
          <cell r="L301">
            <v>7816172.4900000002</v>
          </cell>
          <cell r="M301">
            <v>0</v>
          </cell>
          <cell r="N301">
            <v>0</v>
          </cell>
          <cell r="O301">
            <v>0</v>
          </cell>
        </row>
        <row r="302">
          <cell r="D302">
            <v>50640000</v>
          </cell>
          <cell r="E302" t="str">
            <v>Purchases -Raw Material (Imports)</v>
          </cell>
          <cell r="F302">
            <v>342684.56</v>
          </cell>
          <cell r="G302">
            <v>0</v>
          </cell>
          <cell r="H302">
            <v>0</v>
          </cell>
          <cell r="I302">
            <v>0</v>
          </cell>
          <cell r="J302">
            <v>0</v>
          </cell>
          <cell r="K302">
            <v>0</v>
          </cell>
          <cell r="L302">
            <v>342684.56</v>
          </cell>
          <cell r="M302">
            <v>0</v>
          </cell>
          <cell r="N302">
            <v>0</v>
          </cell>
          <cell r="O302">
            <v>0</v>
          </cell>
        </row>
        <row r="303">
          <cell r="D303">
            <v>50645000</v>
          </cell>
          <cell r="E303" t="str">
            <v>Purchases- Spares</v>
          </cell>
          <cell r="F303">
            <v>689693.23</v>
          </cell>
          <cell r="G303">
            <v>0</v>
          </cell>
          <cell r="H303">
            <v>147793.60000000001</v>
          </cell>
          <cell r="I303">
            <v>0</v>
          </cell>
          <cell r="J303">
            <v>0</v>
          </cell>
          <cell r="K303">
            <v>0</v>
          </cell>
          <cell r="L303">
            <v>837486.83</v>
          </cell>
          <cell r="M303">
            <v>0</v>
          </cell>
          <cell r="N303">
            <v>0</v>
          </cell>
          <cell r="O303">
            <v>0</v>
          </cell>
        </row>
        <row r="304">
          <cell r="D304">
            <v>50670000</v>
          </cell>
          <cell r="E304" t="str">
            <v>Purchases - Packing Materials</v>
          </cell>
          <cell r="F304">
            <v>5903010.9100000001</v>
          </cell>
          <cell r="G304">
            <v>0</v>
          </cell>
          <cell r="H304">
            <v>2744602.05</v>
          </cell>
          <cell r="I304">
            <v>0</v>
          </cell>
          <cell r="J304">
            <v>0</v>
          </cell>
          <cell r="K304">
            <v>0</v>
          </cell>
          <cell r="L304">
            <v>8647612.9600000009</v>
          </cell>
          <cell r="M304">
            <v>0</v>
          </cell>
          <cell r="N304">
            <v>0</v>
          </cell>
          <cell r="O304">
            <v>0</v>
          </cell>
        </row>
        <row r="305">
          <cell r="D305">
            <v>52025000</v>
          </cell>
          <cell r="E305" t="str">
            <v>Purchase offst-dir mat (Imports)</v>
          </cell>
          <cell r="F305">
            <v>0</v>
          </cell>
          <cell r="G305">
            <v>342684.56</v>
          </cell>
          <cell r="H305">
            <v>0</v>
          </cell>
          <cell r="I305">
            <v>0</v>
          </cell>
          <cell r="J305">
            <v>0</v>
          </cell>
          <cell r="K305">
            <v>0</v>
          </cell>
          <cell r="L305">
            <v>0</v>
          </cell>
          <cell r="M305">
            <v>342684.56</v>
          </cell>
          <cell r="N305">
            <v>0</v>
          </cell>
          <cell r="O305">
            <v>0</v>
          </cell>
        </row>
        <row r="306">
          <cell r="D306">
            <v>53030000</v>
          </cell>
          <cell r="E306" t="str">
            <v>Purchase offset-ind mat (Domestic)</v>
          </cell>
          <cell r="F306">
            <v>0</v>
          </cell>
          <cell r="G306">
            <v>12833615.01</v>
          </cell>
          <cell r="H306">
            <v>0</v>
          </cell>
          <cell r="I306">
            <v>4467657.2699999996</v>
          </cell>
          <cell r="J306">
            <v>0</v>
          </cell>
          <cell r="K306">
            <v>0</v>
          </cell>
          <cell r="L306">
            <v>0</v>
          </cell>
          <cell r="M306">
            <v>17301272.280000001</v>
          </cell>
          <cell r="N306">
            <v>0</v>
          </cell>
          <cell r="O306">
            <v>0</v>
          </cell>
        </row>
        <row r="307">
          <cell r="F307">
            <v>13176299.57</v>
          </cell>
          <cell r="G307">
            <v>13176299.57</v>
          </cell>
          <cell r="H307">
            <v>4467657.2699999996</v>
          </cell>
          <cell r="I307">
            <v>4467657.2699999996</v>
          </cell>
          <cell r="J307">
            <v>0</v>
          </cell>
          <cell r="K307">
            <v>0</v>
          </cell>
          <cell r="L307">
            <v>17643956.84</v>
          </cell>
          <cell r="M307">
            <v>17643956.84</v>
          </cell>
          <cell r="N307">
            <v>0</v>
          </cell>
          <cell r="O307">
            <v>0</v>
          </cell>
        </row>
        <row r="309">
          <cell r="D309">
            <v>40080000</v>
          </cell>
          <cell r="E309" t="str">
            <v>C E D  Collected -domestic sales</v>
          </cell>
          <cell r="F309">
            <v>0</v>
          </cell>
          <cell r="G309">
            <v>7116561.3799999999</v>
          </cell>
          <cell r="H309">
            <v>0</v>
          </cell>
          <cell r="I309">
            <v>2529144</v>
          </cell>
          <cell r="J309">
            <v>0</v>
          </cell>
          <cell r="K309">
            <v>0</v>
          </cell>
          <cell r="L309">
            <v>0</v>
          </cell>
          <cell r="M309">
            <v>9645705.379999999</v>
          </cell>
          <cell r="N309">
            <v>0</v>
          </cell>
          <cell r="O309">
            <v>0</v>
          </cell>
        </row>
        <row r="310">
          <cell r="D310">
            <v>40090000</v>
          </cell>
          <cell r="E310" t="str">
            <v>ED Cess collected - Domestic Sales</v>
          </cell>
          <cell r="F310">
            <v>0</v>
          </cell>
          <cell r="G310">
            <v>142331.22</v>
          </cell>
          <cell r="H310">
            <v>0</v>
          </cell>
          <cell r="I310">
            <v>50582.879999999997</v>
          </cell>
          <cell r="J310">
            <v>0</v>
          </cell>
          <cell r="K310">
            <v>0</v>
          </cell>
          <cell r="L310">
            <v>0</v>
          </cell>
          <cell r="M310">
            <v>192914.1</v>
          </cell>
          <cell r="N310">
            <v>0</v>
          </cell>
          <cell r="O310">
            <v>0</v>
          </cell>
        </row>
        <row r="311">
          <cell r="D311">
            <v>40130000</v>
          </cell>
          <cell r="E311" t="str">
            <v>State Excise Duty Collected-Domestic sales</v>
          </cell>
          <cell r="F311">
            <v>0</v>
          </cell>
          <cell r="G311">
            <v>184260.96</v>
          </cell>
          <cell r="H311">
            <v>0</v>
          </cell>
          <cell r="I311">
            <v>0</v>
          </cell>
          <cell r="J311">
            <v>0</v>
          </cell>
          <cell r="K311">
            <v>0</v>
          </cell>
          <cell r="L311">
            <v>0</v>
          </cell>
          <cell r="M311">
            <v>184260.96</v>
          </cell>
          <cell r="N311">
            <v>0</v>
          </cell>
          <cell r="O311">
            <v>0</v>
          </cell>
        </row>
        <row r="312">
          <cell r="F312">
            <v>0</v>
          </cell>
          <cell r="G312">
            <v>7443153.5599999996</v>
          </cell>
          <cell r="H312">
            <v>0</v>
          </cell>
          <cell r="I312">
            <v>2579726.88</v>
          </cell>
          <cell r="J312">
            <v>0</v>
          </cell>
          <cell r="K312">
            <v>0</v>
          </cell>
          <cell r="L312">
            <v>0</v>
          </cell>
          <cell r="M312">
            <v>10022880.439999999</v>
          </cell>
          <cell r="N312">
            <v>0</v>
          </cell>
          <cell r="O312">
            <v>0</v>
          </cell>
        </row>
        <row r="315">
          <cell r="D315">
            <v>40020000</v>
          </cell>
          <cell r="E315" t="str">
            <v>Sales - Domestic</v>
          </cell>
          <cell r="F315">
            <v>0</v>
          </cell>
          <cell r="G315">
            <v>21814662.079999998</v>
          </cell>
          <cell r="H315">
            <v>0</v>
          </cell>
          <cell r="I315">
            <v>4366225</v>
          </cell>
          <cell r="J315">
            <v>0</v>
          </cell>
          <cell r="K315">
            <v>0</v>
          </cell>
          <cell r="L315">
            <v>0</v>
          </cell>
          <cell r="M315">
            <v>26180887.079999998</v>
          </cell>
          <cell r="N315">
            <v>0</v>
          </cell>
          <cell r="O315">
            <v>0</v>
          </cell>
        </row>
        <row r="316">
          <cell r="D316">
            <v>40020001</v>
          </cell>
          <cell r="E316" t="str">
            <v>Sales - Domestic (Manual Posting)</v>
          </cell>
          <cell r="F316">
            <v>0</v>
          </cell>
          <cell r="G316">
            <v>5500</v>
          </cell>
          <cell r="H316">
            <v>0</v>
          </cell>
          <cell r="I316">
            <v>0</v>
          </cell>
          <cell r="J316">
            <v>0</v>
          </cell>
          <cell r="K316">
            <v>0</v>
          </cell>
          <cell r="L316">
            <v>0</v>
          </cell>
          <cell r="M316">
            <v>5500</v>
          </cell>
          <cell r="N316">
            <v>0</v>
          </cell>
          <cell r="O316">
            <v>0</v>
          </cell>
        </row>
        <row r="317">
          <cell r="D317">
            <v>40040000</v>
          </cell>
          <cell r="E317" t="str">
            <v>Sales - Raw Material and Packing Material</v>
          </cell>
          <cell r="F317">
            <v>0</v>
          </cell>
          <cell r="G317">
            <v>25301.72</v>
          </cell>
          <cell r="H317">
            <v>0</v>
          </cell>
          <cell r="I317">
            <v>0</v>
          </cell>
          <cell r="J317">
            <v>0</v>
          </cell>
          <cell r="K317">
            <v>0</v>
          </cell>
          <cell r="L317">
            <v>0</v>
          </cell>
          <cell r="M317">
            <v>25301.72</v>
          </cell>
          <cell r="N317">
            <v>0</v>
          </cell>
          <cell r="O317">
            <v>0</v>
          </cell>
        </row>
        <row r="318">
          <cell r="D318">
            <v>40060001</v>
          </cell>
          <cell r="E318" t="str">
            <v>Conversion Charges - Manual Posting</v>
          </cell>
          <cell r="F318">
            <v>0</v>
          </cell>
          <cell r="G318">
            <v>33672</v>
          </cell>
          <cell r="H318">
            <v>0</v>
          </cell>
          <cell r="I318">
            <v>0</v>
          </cell>
          <cell r="J318">
            <v>0</v>
          </cell>
          <cell r="K318">
            <v>0</v>
          </cell>
          <cell r="L318">
            <v>0</v>
          </cell>
          <cell r="M318">
            <v>33672</v>
          </cell>
          <cell r="N318">
            <v>0</v>
          </cell>
          <cell r="O318">
            <v>0</v>
          </cell>
        </row>
        <row r="319">
          <cell r="D319">
            <v>40060000</v>
          </cell>
          <cell r="E319" t="str">
            <v>Conversion Charges</v>
          </cell>
          <cell r="F319">
            <v>0</v>
          </cell>
          <cell r="G319">
            <v>4875614.51</v>
          </cell>
          <cell r="H319">
            <v>0</v>
          </cell>
          <cell r="I319">
            <v>4683697.01</v>
          </cell>
          <cell r="J319">
            <v>0</v>
          </cell>
          <cell r="K319">
            <v>0</v>
          </cell>
          <cell r="L319">
            <v>0</v>
          </cell>
          <cell r="M319">
            <v>9559311.5199999996</v>
          </cell>
          <cell r="N319">
            <v>0</v>
          </cell>
          <cell r="O319">
            <v>0</v>
          </cell>
        </row>
        <row r="320">
          <cell r="F320">
            <v>0</v>
          </cell>
          <cell r="G320">
            <v>26754750.309999995</v>
          </cell>
          <cell r="H320">
            <v>0</v>
          </cell>
          <cell r="I320">
            <v>9049922.0099999998</v>
          </cell>
          <cell r="J320">
            <v>0</v>
          </cell>
          <cell r="K320">
            <v>0</v>
          </cell>
          <cell r="L320">
            <v>0</v>
          </cell>
          <cell r="M320">
            <v>35804672.319999993</v>
          </cell>
          <cell r="N320">
            <v>0</v>
          </cell>
          <cell r="O320">
            <v>0</v>
          </cell>
        </row>
        <row r="322">
          <cell r="D322">
            <v>45600000</v>
          </cell>
          <cell r="E322" t="str">
            <v>Other transaction gains</v>
          </cell>
          <cell r="F322">
            <v>0</v>
          </cell>
          <cell r="G322">
            <v>5.54</v>
          </cell>
          <cell r="H322">
            <v>0</v>
          </cell>
          <cell r="I322">
            <v>177.83</v>
          </cell>
          <cell r="J322">
            <v>0</v>
          </cell>
          <cell r="K322">
            <v>0</v>
          </cell>
          <cell r="L322">
            <v>0</v>
          </cell>
          <cell r="M322">
            <v>183.37</v>
          </cell>
          <cell r="N322">
            <v>0</v>
          </cell>
          <cell r="O322">
            <v>0</v>
          </cell>
        </row>
        <row r="323">
          <cell r="D323">
            <v>50000000</v>
          </cell>
          <cell r="E323" t="str">
            <v>Raw Material - Consumption (Indgs)</v>
          </cell>
          <cell r="F323">
            <v>7438049.9699999997</v>
          </cell>
          <cell r="G323">
            <v>0</v>
          </cell>
          <cell r="H323">
            <v>1480978.52</v>
          </cell>
          <cell r="I323">
            <v>0</v>
          </cell>
          <cell r="J323">
            <v>0</v>
          </cell>
          <cell r="K323">
            <v>0</v>
          </cell>
          <cell r="L323">
            <v>8919028.4900000002</v>
          </cell>
          <cell r="M323">
            <v>0</v>
          </cell>
          <cell r="N323">
            <v>0</v>
          </cell>
          <cell r="O323">
            <v>0</v>
          </cell>
        </row>
        <row r="324">
          <cell r="D324">
            <v>50000010</v>
          </cell>
          <cell r="E324" t="str">
            <v>Raw Material - Consumption (Import)</v>
          </cell>
          <cell r="F324">
            <v>194166.33</v>
          </cell>
          <cell r="G324">
            <v>0</v>
          </cell>
          <cell r="H324">
            <v>43833.1</v>
          </cell>
          <cell r="I324">
            <v>0</v>
          </cell>
          <cell r="J324">
            <v>0</v>
          </cell>
          <cell r="K324">
            <v>0</v>
          </cell>
          <cell r="L324">
            <v>237999.43</v>
          </cell>
          <cell r="M324">
            <v>0</v>
          </cell>
          <cell r="N324">
            <v>0</v>
          </cell>
          <cell r="O324">
            <v>0</v>
          </cell>
        </row>
        <row r="325">
          <cell r="D325">
            <v>50100000</v>
          </cell>
          <cell r="E325" t="str">
            <v>Semi finished (stock change)</v>
          </cell>
          <cell r="F325">
            <v>328297.57</v>
          </cell>
          <cell r="G325">
            <v>0</v>
          </cell>
          <cell r="H325">
            <v>449877.6</v>
          </cell>
          <cell r="I325">
            <v>0</v>
          </cell>
          <cell r="J325">
            <v>0</v>
          </cell>
          <cell r="K325">
            <v>0</v>
          </cell>
          <cell r="L325">
            <v>778175.16999999993</v>
          </cell>
          <cell r="M325">
            <v>0</v>
          </cell>
          <cell r="N325">
            <v>0</v>
          </cell>
          <cell r="O325">
            <v>0</v>
          </cell>
        </row>
        <row r="326">
          <cell r="D326">
            <v>50200000</v>
          </cell>
          <cell r="E326" t="str">
            <v>Inv.Change FG</v>
          </cell>
          <cell r="F326">
            <v>0</v>
          </cell>
          <cell r="G326">
            <v>18892785.219999999</v>
          </cell>
          <cell r="H326">
            <v>0</v>
          </cell>
          <cell r="I326">
            <v>8064909.9299999997</v>
          </cell>
          <cell r="J326">
            <v>0</v>
          </cell>
          <cell r="K326">
            <v>0</v>
          </cell>
          <cell r="L326">
            <v>0</v>
          </cell>
          <cell r="M326">
            <v>26957695.149999999</v>
          </cell>
          <cell r="N326">
            <v>0</v>
          </cell>
          <cell r="O326">
            <v>0</v>
          </cell>
        </row>
        <row r="327">
          <cell r="D327">
            <v>50200100</v>
          </cell>
          <cell r="E327" t="str">
            <v>Cost of Goods Sold -FG</v>
          </cell>
          <cell r="F327">
            <v>19366592.350000001</v>
          </cell>
          <cell r="G327">
            <v>0</v>
          </cell>
          <cell r="H327">
            <v>8072711.1399999997</v>
          </cell>
          <cell r="I327">
            <v>0</v>
          </cell>
          <cell r="J327">
            <v>0</v>
          </cell>
          <cell r="K327">
            <v>0</v>
          </cell>
          <cell r="L327">
            <v>27439303.490000002</v>
          </cell>
          <cell r="M327">
            <v>0</v>
          </cell>
          <cell r="N327">
            <v>0</v>
          </cell>
          <cell r="O327">
            <v>0</v>
          </cell>
        </row>
        <row r="328">
          <cell r="D328">
            <v>50200200</v>
          </cell>
          <cell r="E328" t="str">
            <v>Cost of Goods Sold -RM</v>
          </cell>
          <cell r="F328">
            <v>0</v>
          </cell>
          <cell r="G328">
            <v>0</v>
          </cell>
          <cell r="H328">
            <v>0</v>
          </cell>
          <cell r="I328">
            <v>0</v>
          </cell>
          <cell r="J328">
            <v>0</v>
          </cell>
          <cell r="K328">
            <v>0</v>
          </cell>
          <cell r="L328">
            <v>0</v>
          </cell>
          <cell r="M328">
            <v>0</v>
          </cell>
          <cell r="N328">
            <v>0</v>
          </cell>
          <cell r="O328">
            <v>0</v>
          </cell>
        </row>
        <row r="329">
          <cell r="D329">
            <v>50200300</v>
          </cell>
          <cell r="E329" t="str">
            <v>Cost of Goods Sold -PM</v>
          </cell>
          <cell r="F329">
            <v>25305.65</v>
          </cell>
          <cell r="G329">
            <v>0</v>
          </cell>
          <cell r="H329">
            <v>0</v>
          </cell>
          <cell r="I329">
            <v>0</v>
          </cell>
          <cell r="J329">
            <v>0</v>
          </cell>
          <cell r="K329">
            <v>0</v>
          </cell>
          <cell r="L329">
            <v>25305.65</v>
          </cell>
          <cell r="M329">
            <v>0</v>
          </cell>
          <cell r="N329">
            <v>0</v>
          </cell>
          <cell r="O329">
            <v>0</v>
          </cell>
        </row>
        <row r="330">
          <cell r="D330">
            <v>50500000</v>
          </cell>
          <cell r="E330" t="str">
            <v>Misc Cosg-RM,PM ,Spare parts</v>
          </cell>
          <cell r="F330">
            <v>0</v>
          </cell>
          <cell r="G330">
            <v>0</v>
          </cell>
          <cell r="H330">
            <v>0</v>
          </cell>
          <cell r="I330">
            <v>0</v>
          </cell>
          <cell r="J330">
            <v>0</v>
          </cell>
          <cell r="K330">
            <v>0</v>
          </cell>
          <cell r="L330">
            <v>0</v>
          </cell>
          <cell r="M330">
            <v>0</v>
          </cell>
          <cell r="N330">
            <v>0</v>
          </cell>
          <cell r="O330">
            <v>0</v>
          </cell>
        </row>
        <row r="331">
          <cell r="D331">
            <v>50600000</v>
          </cell>
          <cell r="E331" t="str">
            <v>Freight Inward - Materials</v>
          </cell>
          <cell r="F331">
            <v>4400</v>
          </cell>
          <cell r="G331">
            <v>0</v>
          </cell>
          <cell r="H331">
            <v>5530</v>
          </cell>
          <cell r="I331">
            <v>0</v>
          </cell>
          <cell r="J331">
            <v>0</v>
          </cell>
          <cell r="K331">
            <v>0</v>
          </cell>
          <cell r="L331">
            <v>9930</v>
          </cell>
          <cell r="M331">
            <v>0</v>
          </cell>
          <cell r="N331">
            <v>0</v>
          </cell>
          <cell r="O331">
            <v>0</v>
          </cell>
        </row>
        <row r="332">
          <cell r="D332">
            <v>51890000</v>
          </cell>
          <cell r="E332" t="str">
            <v>Freight Outwards</v>
          </cell>
          <cell r="F332">
            <v>0</v>
          </cell>
          <cell r="G332">
            <v>0</v>
          </cell>
          <cell r="H332">
            <v>0</v>
          </cell>
          <cell r="I332">
            <v>0</v>
          </cell>
          <cell r="J332">
            <v>0</v>
          </cell>
          <cell r="K332">
            <v>0</v>
          </cell>
          <cell r="L332">
            <v>0</v>
          </cell>
          <cell r="M332">
            <v>0</v>
          </cell>
          <cell r="N332">
            <v>0</v>
          </cell>
          <cell r="O332">
            <v>0</v>
          </cell>
        </row>
        <row r="333">
          <cell r="D333">
            <v>51341000</v>
          </cell>
          <cell r="E333" t="str">
            <v>Irradiation charges</v>
          </cell>
          <cell r="F333">
            <v>0</v>
          </cell>
          <cell r="G333">
            <v>0</v>
          </cell>
          <cell r="H333">
            <v>0</v>
          </cell>
          <cell r="I333">
            <v>0</v>
          </cell>
          <cell r="J333">
            <v>0</v>
          </cell>
          <cell r="K333">
            <v>0</v>
          </cell>
          <cell r="L333">
            <v>0</v>
          </cell>
          <cell r="M333">
            <v>0</v>
          </cell>
          <cell r="N333">
            <v>0</v>
          </cell>
          <cell r="O333">
            <v>0</v>
          </cell>
        </row>
        <row r="334">
          <cell r="D334">
            <v>50610000</v>
          </cell>
          <cell r="E334" t="str">
            <v>Customs Duty and Clearing Charges</v>
          </cell>
          <cell r="F334">
            <v>0</v>
          </cell>
          <cell r="G334">
            <v>0</v>
          </cell>
          <cell r="H334">
            <v>2160</v>
          </cell>
          <cell r="I334">
            <v>0</v>
          </cell>
          <cell r="J334">
            <v>0</v>
          </cell>
          <cell r="K334">
            <v>0</v>
          </cell>
          <cell r="L334">
            <v>2160</v>
          </cell>
          <cell r="M334">
            <v>0</v>
          </cell>
          <cell r="N334">
            <v>0</v>
          </cell>
          <cell r="O334">
            <v>0</v>
          </cell>
        </row>
        <row r="335">
          <cell r="D335">
            <v>50680000</v>
          </cell>
          <cell r="E335" t="str">
            <v>Packing Material - Consumption</v>
          </cell>
          <cell r="F335">
            <v>7326765.2800000003</v>
          </cell>
          <cell r="G335">
            <v>0</v>
          </cell>
          <cell r="H335">
            <v>2314415.62</v>
          </cell>
          <cell r="I335">
            <v>0</v>
          </cell>
          <cell r="J335">
            <v>0</v>
          </cell>
          <cell r="K335">
            <v>0</v>
          </cell>
          <cell r="L335">
            <v>9641180.9000000004</v>
          </cell>
          <cell r="M335">
            <v>0</v>
          </cell>
          <cell r="N335">
            <v>0</v>
          </cell>
          <cell r="O335">
            <v>0</v>
          </cell>
        </row>
        <row r="336">
          <cell r="D336">
            <v>50690000</v>
          </cell>
          <cell r="E336" t="str">
            <v>Insurance - Transit Materials</v>
          </cell>
          <cell r="F336">
            <v>0</v>
          </cell>
          <cell r="G336">
            <v>0</v>
          </cell>
          <cell r="H336">
            <v>0</v>
          </cell>
          <cell r="I336">
            <v>40576</v>
          </cell>
          <cell r="J336">
            <v>0</v>
          </cell>
          <cell r="K336">
            <v>0</v>
          </cell>
          <cell r="L336">
            <v>0</v>
          </cell>
          <cell r="M336">
            <v>40576</v>
          </cell>
          <cell r="N336">
            <v>0</v>
          </cell>
          <cell r="O336">
            <v>0</v>
          </cell>
        </row>
        <row r="337">
          <cell r="D337">
            <v>40230000</v>
          </cell>
          <cell r="E337" t="str">
            <v>Clearing gain-Exchange rate translation</v>
          </cell>
          <cell r="F337">
            <v>5200</v>
          </cell>
          <cell r="G337">
            <v>0</v>
          </cell>
          <cell r="H337">
            <v>0</v>
          </cell>
          <cell r="I337">
            <v>0</v>
          </cell>
          <cell r="J337">
            <v>0</v>
          </cell>
          <cell r="K337">
            <v>0</v>
          </cell>
          <cell r="L337">
            <v>5200</v>
          </cell>
          <cell r="M337">
            <v>0</v>
          </cell>
          <cell r="N337">
            <v>0</v>
          </cell>
          <cell r="O337">
            <v>0</v>
          </cell>
        </row>
        <row r="338">
          <cell r="D338">
            <v>40210000</v>
          </cell>
          <cell r="E338" t="str">
            <v>Realized gain on Foreign Exchange</v>
          </cell>
          <cell r="F338">
            <v>0</v>
          </cell>
          <cell r="G338">
            <v>0</v>
          </cell>
          <cell r="H338">
            <v>0</v>
          </cell>
          <cell r="I338">
            <v>0</v>
          </cell>
          <cell r="J338">
            <v>0</v>
          </cell>
          <cell r="K338">
            <v>0</v>
          </cell>
          <cell r="L338">
            <v>0</v>
          </cell>
          <cell r="M338">
            <v>0</v>
          </cell>
          <cell r="N338">
            <v>0</v>
          </cell>
          <cell r="O338">
            <v>0</v>
          </cell>
        </row>
        <row r="339">
          <cell r="D339">
            <v>45500000</v>
          </cell>
          <cell r="E339" t="str">
            <v>Other gains materials</v>
          </cell>
          <cell r="F339">
            <v>0</v>
          </cell>
          <cell r="G339">
            <v>0</v>
          </cell>
          <cell r="H339">
            <v>0</v>
          </cell>
          <cell r="I339">
            <v>0</v>
          </cell>
          <cell r="J339">
            <v>0</v>
          </cell>
          <cell r="K339">
            <v>0</v>
          </cell>
          <cell r="L339">
            <v>0</v>
          </cell>
          <cell r="M339">
            <v>0</v>
          </cell>
          <cell r="N339">
            <v>0</v>
          </cell>
          <cell r="O339">
            <v>0</v>
          </cell>
        </row>
        <row r="340">
          <cell r="D340">
            <v>58012000</v>
          </cell>
          <cell r="E340" t="str">
            <v>Other losses material</v>
          </cell>
          <cell r="F340">
            <v>0</v>
          </cell>
          <cell r="G340">
            <v>0</v>
          </cell>
          <cell r="H340">
            <v>0</v>
          </cell>
          <cell r="I340">
            <v>0</v>
          </cell>
          <cell r="J340">
            <v>0</v>
          </cell>
          <cell r="K340">
            <v>0</v>
          </cell>
          <cell r="L340">
            <v>0</v>
          </cell>
          <cell r="M340">
            <v>0</v>
          </cell>
          <cell r="N340">
            <v>0</v>
          </cell>
          <cell r="O340">
            <v>0</v>
          </cell>
        </row>
        <row r="341">
          <cell r="D341">
            <v>58013000</v>
          </cell>
          <cell r="E341" t="str">
            <v>Other transaction losses  - RM/PM</v>
          </cell>
          <cell r="F341">
            <v>51.09</v>
          </cell>
          <cell r="G341">
            <v>0</v>
          </cell>
          <cell r="H341">
            <v>259.93</v>
          </cell>
          <cell r="I341">
            <v>0</v>
          </cell>
          <cell r="J341">
            <v>0</v>
          </cell>
          <cell r="K341">
            <v>0</v>
          </cell>
          <cell r="L341">
            <v>311.02</v>
          </cell>
          <cell r="M341">
            <v>0</v>
          </cell>
          <cell r="N341">
            <v>0</v>
          </cell>
          <cell r="O341">
            <v>0</v>
          </cell>
        </row>
        <row r="342">
          <cell r="D342">
            <v>58013100</v>
          </cell>
          <cell r="E342" t="str">
            <v>Other transaction losses  - FG/SFG</v>
          </cell>
          <cell r="F342">
            <v>0</v>
          </cell>
          <cell r="G342">
            <v>0</v>
          </cell>
          <cell r="H342">
            <v>0</v>
          </cell>
          <cell r="I342">
            <v>0</v>
          </cell>
          <cell r="J342">
            <v>0</v>
          </cell>
          <cell r="K342">
            <v>0</v>
          </cell>
          <cell r="L342">
            <v>0</v>
          </cell>
          <cell r="M342">
            <v>0</v>
          </cell>
          <cell r="N342">
            <v>0</v>
          </cell>
          <cell r="O342">
            <v>0</v>
          </cell>
        </row>
        <row r="343">
          <cell r="D343">
            <v>58014000</v>
          </cell>
          <cell r="E343" t="str">
            <v>Scrap Losses</v>
          </cell>
          <cell r="F343">
            <v>0</v>
          </cell>
          <cell r="G343">
            <v>0</v>
          </cell>
          <cell r="H343">
            <v>0</v>
          </cell>
          <cell r="I343">
            <v>0</v>
          </cell>
          <cell r="J343">
            <v>0</v>
          </cell>
          <cell r="K343">
            <v>0</v>
          </cell>
          <cell r="L343">
            <v>0</v>
          </cell>
          <cell r="M343">
            <v>0</v>
          </cell>
          <cell r="N343">
            <v>0</v>
          </cell>
          <cell r="O343">
            <v>0</v>
          </cell>
        </row>
        <row r="344">
          <cell r="D344">
            <v>51880000</v>
          </cell>
          <cell r="E344" t="str">
            <v>Insurance - Transit outward</v>
          </cell>
          <cell r="F344">
            <v>0</v>
          </cell>
          <cell r="G344">
            <v>0</v>
          </cell>
          <cell r="H344">
            <v>0</v>
          </cell>
          <cell r="I344">
            <v>0</v>
          </cell>
          <cell r="J344">
            <v>0</v>
          </cell>
          <cell r="K344">
            <v>0</v>
          </cell>
          <cell r="L344">
            <v>0</v>
          </cell>
          <cell r="M344">
            <v>0</v>
          </cell>
          <cell r="N344">
            <v>0</v>
          </cell>
          <cell r="O344">
            <v>0</v>
          </cell>
        </row>
        <row r="345">
          <cell r="D345">
            <v>58015000</v>
          </cell>
          <cell r="E345" t="str">
            <v>Quality control Expenses - Samples</v>
          </cell>
          <cell r="F345">
            <v>8465.51</v>
          </cell>
          <cell r="G345">
            <v>0</v>
          </cell>
          <cell r="H345">
            <v>6439.1</v>
          </cell>
          <cell r="I345">
            <v>0</v>
          </cell>
          <cell r="J345">
            <v>0</v>
          </cell>
          <cell r="K345">
            <v>0</v>
          </cell>
          <cell r="L345">
            <v>14904.61</v>
          </cell>
          <cell r="M345">
            <v>0</v>
          </cell>
          <cell r="N345">
            <v>0</v>
          </cell>
          <cell r="O345">
            <v>0</v>
          </cell>
        </row>
        <row r="346">
          <cell r="D346">
            <v>58016000</v>
          </cell>
          <cell r="E346" t="str">
            <v>Rounding Off Differences - MIRO</v>
          </cell>
          <cell r="F346">
            <v>13.96</v>
          </cell>
          <cell r="G346">
            <v>0</v>
          </cell>
          <cell r="H346">
            <v>0</v>
          </cell>
          <cell r="I346">
            <v>0</v>
          </cell>
          <cell r="J346">
            <v>0</v>
          </cell>
          <cell r="K346">
            <v>0</v>
          </cell>
          <cell r="L346">
            <v>13.96</v>
          </cell>
          <cell r="M346">
            <v>0</v>
          </cell>
          <cell r="N346">
            <v>0</v>
          </cell>
          <cell r="O346">
            <v>0</v>
          </cell>
        </row>
        <row r="347">
          <cell r="D347">
            <v>24140002</v>
          </cell>
          <cell r="E347" t="str">
            <v>Stock - Wip - Offset Manual Entry</v>
          </cell>
          <cell r="F347">
            <v>0</v>
          </cell>
          <cell r="G347">
            <v>46458.75</v>
          </cell>
          <cell r="H347">
            <v>0</v>
          </cell>
          <cell r="I347">
            <v>920868.3</v>
          </cell>
          <cell r="J347">
            <v>0</v>
          </cell>
          <cell r="K347">
            <v>0</v>
          </cell>
          <cell r="L347">
            <v>0</v>
          </cell>
          <cell r="M347">
            <v>967327.05</v>
          </cell>
          <cell r="N347">
            <v>0</v>
          </cell>
          <cell r="O347">
            <v>0</v>
          </cell>
        </row>
        <row r="348">
          <cell r="D348">
            <v>58017000</v>
          </cell>
          <cell r="E348" t="str">
            <v>Other Process Losses/Gains</v>
          </cell>
          <cell r="F348">
            <v>0</v>
          </cell>
          <cell r="G348">
            <v>3987.45</v>
          </cell>
          <cell r="H348">
            <v>0</v>
          </cell>
          <cell r="I348">
            <v>228.8</v>
          </cell>
          <cell r="J348">
            <v>0</v>
          </cell>
          <cell r="K348">
            <v>0</v>
          </cell>
          <cell r="L348">
            <v>0</v>
          </cell>
          <cell r="M348">
            <v>4216.25</v>
          </cell>
          <cell r="N348">
            <v>0</v>
          </cell>
          <cell r="O348">
            <v>0</v>
          </cell>
        </row>
        <row r="349">
          <cell r="F349">
            <v>34697307.710000001</v>
          </cell>
          <cell r="G349">
            <v>18943236.959999997</v>
          </cell>
          <cell r="H349">
            <v>12376205.01</v>
          </cell>
          <cell r="I349">
            <v>9026760.8600000013</v>
          </cell>
          <cell r="J349">
            <v>0</v>
          </cell>
          <cell r="K349">
            <v>0</v>
          </cell>
          <cell r="L349">
            <v>47073512.719999999</v>
          </cell>
          <cell r="M349">
            <v>27969997.82</v>
          </cell>
          <cell r="N349">
            <v>0</v>
          </cell>
          <cell r="O349">
            <v>0</v>
          </cell>
        </row>
        <row r="350">
          <cell r="F350">
            <v>55324965.439999998</v>
          </cell>
          <cell r="G350">
            <v>66317440.399999991</v>
          </cell>
          <cell r="H350">
            <v>19423640.239999998</v>
          </cell>
          <cell r="I350">
            <v>25124067.020000003</v>
          </cell>
          <cell r="J350">
            <v>0</v>
          </cell>
          <cell r="K350">
            <v>0</v>
          </cell>
          <cell r="L350">
            <v>74748605.680000007</v>
          </cell>
          <cell r="M350">
            <v>91441507.419999987</v>
          </cell>
          <cell r="N350">
            <v>0</v>
          </cell>
          <cell r="O350">
            <v>0</v>
          </cell>
        </row>
        <row r="351">
          <cell r="E351" t="str">
            <v>Net of Materal accounts</v>
          </cell>
          <cell r="G351">
            <v>10992474.959999993</v>
          </cell>
          <cell r="I351">
            <v>5700426.7800000049</v>
          </cell>
        </row>
        <row r="353">
          <cell r="D353">
            <v>24120000</v>
          </cell>
          <cell r="E353" t="str">
            <v>Stock - Packing Materials</v>
          </cell>
          <cell r="F353">
            <v>4502400.3600000003</v>
          </cell>
          <cell r="G353">
            <v>0</v>
          </cell>
          <cell r="H353">
            <v>5723171.5599999996</v>
          </cell>
          <cell r="I353">
            <v>0</v>
          </cell>
          <cell r="J353">
            <v>0</v>
          </cell>
          <cell r="K353">
            <v>0</v>
          </cell>
          <cell r="L353">
            <v>10225571.92</v>
          </cell>
          <cell r="M353">
            <v>0</v>
          </cell>
          <cell r="N353">
            <v>0</v>
          </cell>
          <cell r="O353">
            <v>0</v>
          </cell>
        </row>
        <row r="354">
          <cell r="D354">
            <v>24130000</v>
          </cell>
          <cell r="E354" t="str">
            <v>Stocks - Finished Goods</v>
          </cell>
          <cell r="F354">
            <v>1318828.7</v>
          </cell>
          <cell r="G354">
            <v>0</v>
          </cell>
          <cell r="H354">
            <v>35262.589999999997</v>
          </cell>
          <cell r="I354">
            <v>0</v>
          </cell>
          <cell r="J354">
            <v>0</v>
          </cell>
          <cell r="K354">
            <v>0</v>
          </cell>
          <cell r="L354">
            <v>1354091.29</v>
          </cell>
          <cell r="M354">
            <v>0</v>
          </cell>
          <cell r="N354">
            <v>0</v>
          </cell>
          <cell r="O354">
            <v>0</v>
          </cell>
        </row>
        <row r="355">
          <cell r="D355">
            <v>24130001</v>
          </cell>
          <cell r="E355" t="str">
            <v>Excise Duty - Finished Goods</v>
          </cell>
          <cell r="F355">
            <v>0</v>
          </cell>
          <cell r="G355">
            <v>0</v>
          </cell>
          <cell r="H355">
            <v>0</v>
          </cell>
          <cell r="I355">
            <v>0</v>
          </cell>
          <cell r="J355">
            <v>0</v>
          </cell>
          <cell r="K355">
            <v>0</v>
          </cell>
          <cell r="L355">
            <v>0</v>
          </cell>
          <cell r="M355">
            <v>0</v>
          </cell>
          <cell r="N355">
            <v>0</v>
          </cell>
          <cell r="O355">
            <v>0</v>
          </cell>
        </row>
        <row r="356">
          <cell r="D356">
            <v>24150000</v>
          </cell>
          <cell r="E356" t="str">
            <v>Stocks - Raw Materials</v>
          </cell>
          <cell r="F356">
            <v>9061278.3200000003</v>
          </cell>
          <cell r="G356">
            <v>0</v>
          </cell>
          <cell r="H356">
            <v>5464312.1200000001</v>
          </cell>
          <cell r="I356">
            <v>0</v>
          </cell>
          <cell r="J356">
            <v>0</v>
          </cell>
          <cell r="K356">
            <v>0</v>
          </cell>
          <cell r="L356">
            <v>14525590.440000001</v>
          </cell>
          <cell r="M356">
            <v>0</v>
          </cell>
          <cell r="N356">
            <v>0</v>
          </cell>
          <cell r="O356">
            <v>0</v>
          </cell>
        </row>
        <row r="357">
          <cell r="D357">
            <v>24155000</v>
          </cell>
          <cell r="E357" t="str">
            <v>Loan Given and Taken - Clearing</v>
          </cell>
          <cell r="F357">
            <v>0</v>
          </cell>
          <cell r="G357">
            <v>339048.16</v>
          </cell>
          <cell r="H357">
            <v>0</v>
          </cell>
          <cell r="I357">
            <v>92648.29</v>
          </cell>
          <cell r="J357">
            <v>0</v>
          </cell>
          <cell r="K357">
            <v>0</v>
          </cell>
          <cell r="L357">
            <v>0</v>
          </cell>
          <cell r="M357">
            <v>431696.44999999995</v>
          </cell>
          <cell r="N357">
            <v>0</v>
          </cell>
          <cell r="O357">
            <v>0</v>
          </cell>
        </row>
        <row r="358">
          <cell r="D358">
            <v>24160000</v>
          </cell>
          <cell r="E358" t="str">
            <v>Stocks - Raw Materials (Imported)</v>
          </cell>
          <cell r="F358">
            <v>2282459.41</v>
          </cell>
          <cell r="G358">
            <v>0</v>
          </cell>
          <cell r="H358">
            <v>219767.19</v>
          </cell>
          <cell r="I358">
            <v>0</v>
          </cell>
          <cell r="J358">
            <v>0</v>
          </cell>
          <cell r="K358">
            <v>0</v>
          </cell>
          <cell r="L358">
            <v>2502226.6</v>
          </cell>
          <cell r="M358">
            <v>0</v>
          </cell>
          <cell r="N358">
            <v>0</v>
          </cell>
          <cell r="O358">
            <v>0</v>
          </cell>
        </row>
        <row r="359">
          <cell r="D359">
            <v>24170000</v>
          </cell>
          <cell r="E359" t="str">
            <v>Stocks- Spares</v>
          </cell>
          <cell r="F359">
            <v>37249.83</v>
          </cell>
          <cell r="G359">
            <v>0</v>
          </cell>
          <cell r="H359">
            <v>721604.89</v>
          </cell>
          <cell r="I359">
            <v>0</v>
          </cell>
          <cell r="J359">
            <v>0</v>
          </cell>
          <cell r="K359">
            <v>0</v>
          </cell>
          <cell r="L359">
            <v>758854.72</v>
          </cell>
          <cell r="M359">
            <v>0</v>
          </cell>
          <cell r="N359">
            <v>0</v>
          </cell>
          <cell r="O359">
            <v>0</v>
          </cell>
        </row>
        <row r="360">
          <cell r="D360">
            <v>24140001</v>
          </cell>
          <cell r="E360" t="str">
            <v>Stock - Wip - Manual Entry</v>
          </cell>
          <cell r="F360">
            <v>46458.75</v>
          </cell>
          <cell r="G360">
            <v>0</v>
          </cell>
          <cell r="H360">
            <v>920868.3</v>
          </cell>
          <cell r="I360">
            <v>0</v>
          </cell>
          <cell r="J360">
            <v>0</v>
          </cell>
          <cell r="K360">
            <v>0</v>
          </cell>
          <cell r="L360">
            <v>967327.05</v>
          </cell>
          <cell r="M360">
            <v>0</v>
          </cell>
          <cell r="N360">
            <v>0</v>
          </cell>
          <cell r="O360">
            <v>0</v>
          </cell>
        </row>
        <row r="361">
          <cell r="D361">
            <v>24180000</v>
          </cell>
          <cell r="E361" t="str">
            <v>Stocks- SFG</v>
          </cell>
          <cell r="F361">
            <v>323942.14</v>
          </cell>
          <cell r="G361">
            <v>0</v>
          </cell>
          <cell r="H361">
            <v>310937.43</v>
          </cell>
          <cell r="I361">
            <v>0</v>
          </cell>
          <cell r="J361">
            <v>0</v>
          </cell>
          <cell r="K361">
            <v>0</v>
          </cell>
          <cell r="L361">
            <v>634879.57000000007</v>
          </cell>
          <cell r="M361">
            <v>0</v>
          </cell>
          <cell r="N361">
            <v>0</v>
          </cell>
          <cell r="O361">
            <v>0</v>
          </cell>
        </row>
        <row r="362">
          <cell r="D362">
            <v>24180001</v>
          </cell>
          <cell r="E362" t="str">
            <v>Stocks- SFG (Mannual Posting)</v>
          </cell>
          <cell r="F362">
            <v>0</v>
          </cell>
          <cell r="G362">
            <v>0</v>
          </cell>
          <cell r="H362">
            <v>0</v>
          </cell>
          <cell r="I362">
            <v>0</v>
          </cell>
          <cell r="J362">
            <v>0</v>
          </cell>
          <cell r="K362">
            <v>0</v>
          </cell>
          <cell r="L362">
            <v>0</v>
          </cell>
          <cell r="M362">
            <v>0</v>
          </cell>
          <cell r="N362">
            <v>0</v>
          </cell>
          <cell r="O362">
            <v>0</v>
          </cell>
        </row>
        <row r="363">
          <cell r="F363">
            <v>17572617.509999998</v>
          </cell>
          <cell r="G363">
            <v>339048.16</v>
          </cell>
          <cell r="H363">
            <v>13395924.08</v>
          </cell>
          <cell r="I363">
            <v>92648.29</v>
          </cell>
          <cell r="J363">
            <v>0</v>
          </cell>
          <cell r="K363">
            <v>0</v>
          </cell>
          <cell r="L363">
            <v>30968541.590000004</v>
          </cell>
          <cell r="M363">
            <v>431696.44999999995</v>
          </cell>
          <cell r="N363">
            <v>0</v>
          </cell>
          <cell r="O363">
            <v>0</v>
          </cell>
        </row>
        <row r="364">
          <cell r="D364" t="str">
            <v>Total of Goods Account</v>
          </cell>
          <cell r="F364">
            <v>72897582.949999988</v>
          </cell>
          <cell r="G364">
            <v>66656488.559999987</v>
          </cell>
          <cell r="H364">
            <v>32819564.32</v>
          </cell>
          <cell r="I364">
            <v>25216715.310000002</v>
          </cell>
          <cell r="J364">
            <v>0</v>
          </cell>
          <cell r="K364">
            <v>0</v>
          </cell>
          <cell r="L364">
            <v>105717147.27000001</v>
          </cell>
          <cell r="M364">
            <v>91873203.86999999</v>
          </cell>
          <cell r="N364">
            <v>0</v>
          </cell>
          <cell r="O364">
            <v>0</v>
          </cell>
        </row>
        <row r="366">
          <cell r="E366" t="str">
            <v>Net of  Goods Account</v>
          </cell>
          <cell r="G366">
            <v>-6241094.3900000006</v>
          </cell>
          <cell r="I366">
            <v>-7602849.0099999979</v>
          </cell>
          <cell r="K366">
            <v>0</v>
          </cell>
          <cell r="M366">
            <v>-13843943.400000021</v>
          </cell>
        </row>
        <row r="369">
          <cell r="D369">
            <v>52710000</v>
          </cell>
          <cell r="E369" t="str">
            <v>Depreciation  - Building - Factory</v>
          </cell>
          <cell r="F369">
            <v>105345.25</v>
          </cell>
          <cell r="G369">
            <v>0</v>
          </cell>
          <cell r="H369">
            <v>272305.31</v>
          </cell>
          <cell r="I369">
            <v>0</v>
          </cell>
          <cell r="J369">
            <v>0</v>
          </cell>
          <cell r="K369">
            <v>0</v>
          </cell>
          <cell r="L369">
            <v>377650.56</v>
          </cell>
          <cell r="M369">
            <v>0</v>
          </cell>
          <cell r="N369">
            <v>0</v>
          </cell>
          <cell r="O369">
            <v>0</v>
          </cell>
        </row>
        <row r="370">
          <cell r="D370">
            <v>52720000</v>
          </cell>
          <cell r="E370" t="str">
            <v>Depreciation  - Building - Office</v>
          </cell>
          <cell r="F370">
            <v>1223.9100000000001</v>
          </cell>
          <cell r="G370">
            <v>0</v>
          </cell>
          <cell r="H370">
            <v>0</v>
          </cell>
          <cell r="I370">
            <v>0</v>
          </cell>
          <cell r="J370">
            <v>0</v>
          </cell>
          <cell r="K370">
            <v>0</v>
          </cell>
          <cell r="L370">
            <v>1223.9100000000001</v>
          </cell>
          <cell r="M370">
            <v>0</v>
          </cell>
          <cell r="N370">
            <v>7323.51</v>
          </cell>
          <cell r="O370">
            <v>0</v>
          </cell>
        </row>
        <row r="371">
          <cell r="D371">
            <v>52760000</v>
          </cell>
          <cell r="E371" t="str">
            <v>Depreciation  - Furniture &amp; Fixtures</v>
          </cell>
          <cell r="F371">
            <v>6329.01</v>
          </cell>
          <cell r="G371">
            <v>0</v>
          </cell>
          <cell r="H371">
            <v>9715.57</v>
          </cell>
          <cell r="I371">
            <v>0</v>
          </cell>
          <cell r="J371">
            <v>0</v>
          </cell>
          <cell r="K371">
            <v>0</v>
          </cell>
          <cell r="L371">
            <v>16044.58</v>
          </cell>
          <cell r="M371">
            <v>0</v>
          </cell>
          <cell r="N371">
            <v>21066.71</v>
          </cell>
          <cell r="O371">
            <v>0</v>
          </cell>
        </row>
        <row r="372">
          <cell r="D372">
            <v>52800000</v>
          </cell>
          <cell r="E372" t="str">
            <v>Depreciation  - Plant and machinery</v>
          </cell>
          <cell r="F372">
            <v>173217.4</v>
          </cell>
          <cell r="G372">
            <v>0</v>
          </cell>
          <cell r="H372">
            <v>333946.98</v>
          </cell>
          <cell r="I372">
            <v>0</v>
          </cell>
          <cell r="J372">
            <v>0</v>
          </cell>
          <cell r="K372">
            <v>0</v>
          </cell>
          <cell r="L372">
            <v>507164.38</v>
          </cell>
          <cell r="M372">
            <v>0</v>
          </cell>
          <cell r="N372">
            <v>0</v>
          </cell>
          <cell r="O372">
            <v>0</v>
          </cell>
        </row>
        <row r="373">
          <cell r="D373">
            <v>52810000</v>
          </cell>
          <cell r="E373" t="str">
            <v>Depreciation  - Air, Water and Environmental Equipments</v>
          </cell>
          <cell r="F373">
            <v>92469.2</v>
          </cell>
          <cell r="G373">
            <v>0</v>
          </cell>
          <cell r="H373">
            <v>248795.43</v>
          </cell>
          <cell r="I373">
            <v>0</v>
          </cell>
          <cell r="J373">
            <v>0</v>
          </cell>
          <cell r="K373">
            <v>0</v>
          </cell>
          <cell r="L373">
            <v>341264.63</v>
          </cell>
          <cell r="M373">
            <v>0</v>
          </cell>
          <cell r="N373">
            <v>2278.48</v>
          </cell>
          <cell r="O373">
            <v>0</v>
          </cell>
        </row>
        <row r="374">
          <cell r="D374">
            <v>52820000</v>
          </cell>
          <cell r="E374" t="str">
            <v>Depreciation  - Tools and Dies</v>
          </cell>
          <cell r="F374">
            <v>6219.38</v>
          </cell>
          <cell r="G374">
            <v>0</v>
          </cell>
          <cell r="H374">
            <v>711.93</v>
          </cell>
          <cell r="I374">
            <v>0</v>
          </cell>
          <cell r="J374">
            <v>0</v>
          </cell>
          <cell r="K374">
            <v>0</v>
          </cell>
          <cell r="L374">
            <v>6931.31</v>
          </cell>
          <cell r="M374">
            <v>0</v>
          </cell>
          <cell r="N374">
            <v>0</v>
          </cell>
          <cell r="O374">
            <v>0</v>
          </cell>
        </row>
        <row r="375">
          <cell r="D375">
            <v>52830000</v>
          </cell>
          <cell r="E375" t="str">
            <v>Depreciation  - Electrical installation</v>
          </cell>
          <cell r="F375">
            <v>38008.76</v>
          </cell>
          <cell r="G375">
            <v>0</v>
          </cell>
          <cell r="H375">
            <v>77317.02</v>
          </cell>
          <cell r="I375">
            <v>0</v>
          </cell>
          <cell r="J375">
            <v>0</v>
          </cell>
          <cell r="K375">
            <v>0</v>
          </cell>
          <cell r="L375">
            <v>115325.78</v>
          </cell>
          <cell r="M375">
            <v>0</v>
          </cell>
          <cell r="N375">
            <v>0</v>
          </cell>
          <cell r="O375">
            <v>0</v>
          </cell>
        </row>
        <row r="376">
          <cell r="D376">
            <v>52850000</v>
          </cell>
          <cell r="E376" t="str">
            <v>Depreciation  - Computers and peripherals</v>
          </cell>
          <cell r="F376">
            <v>192137.77</v>
          </cell>
          <cell r="G376">
            <v>0</v>
          </cell>
          <cell r="H376">
            <v>10779.09</v>
          </cell>
          <cell r="I376">
            <v>0</v>
          </cell>
          <cell r="J376">
            <v>0</v>
          </cell>
          <cell r="K376">
            <v>0</v>
          </cell>
          <cell r="L376">
            <v>202916.86</v>
          </cell>
          <cell r="M376">
            <v>0</v>
          </cell>
          <cell r="N376">
            <v>385.43</v>
          </cell>
          <cell r="O376">
            <v>0</v>
          </cell>
        </row>
        <row r="377">
          <cell r="D377">
            <v>52905000</v>
          </cell>
          <cell r="E377" t="str">
            <v>Depreciation - Software</v>
          </cell>
          <cell r="F377">
            <v>6399.26</v>
          </cell>
          <cell r="G377">
            <v>0</v>
          </cell>
          <cell r="H377">
            <v>3051.05</v>
          </cell>
          <cell r="I377">
            <v>0</v>
          </cell>
          <cell r="J377">
            <v>0</v>
          </cell>
          <cell r="K377">
            <v>0</v>
          </cell>
          <cell r="L377">
            <v>9450.3100000000013</v>
          </cell>
          <cell r="M377">
            <v>0</v>
          </cell>
          <cell r="N377">
            <v>0</v>
          </cell>
          <cell r="O377">
            <v>0</v>
          </cell>
        </row>
        <row r="378">
          <cell r="D378">
            <v>52860000</v>
          </cell>
          <cell r="E378" t="str">
            <v>Depreciation  - Storage &amp; Handling equipment</v>
          </cell>
          <cell r="F378">
            <v>29167.17</v>
          </cell>
          <cell r="G378">
            <v>0</v>
          </cell>
          <cell r="H378">
            <v>49709.19</v>
          </cell>
          <cell r="I378">
            <v>0</v>
          </cell>
          <cell r="J378">
            <v>0</v>
          </cell>
          <cell r="K378">
            <v>0</v>
          </cell>
          <cell r="L378">
            <v>78876.36</v>
          </cell>
          <cell r="M378">
            <v>0</v>
          </cell>
          <cell r="N378">
            <v>0</v>
          </cell>
          <cell r="O378">
            <v>0</v>
          </cell>
        </row>
        <row r="379">
          <cell r="D379">
            <v>52870000</v>
          </cell>
          <cell r="E379" t="str">
            <v>Depreciation  - Laboratory Equipments</v>
          </cell>
          <cell r="F379">
            <v>30924.85</v>
          </cell>
          <cell r="G379">
            <v>0</v>
          </cell>
          <cell r="H379">
            <v>56388.09</v>
          </cell>
          <cell r="I379">
            <v>0</v>
          </cell>
          <cell r="J379">
            <v>0</v>
          </cell>
          <cell r="K379">
            <v>0</v>
          </cell>
          <cell r="L379">
            <v>87312.94</v>
          </cell>
          <cell r="M379">
            <v>0</v>
          </cell>
          <cell r="N379">
            <v>0</v>
          </cell>
          <cell r="O379">
            <v>0</v>
          </cell>
        </row>
        <row r="380">
          <cell r="D380">
            <v>52880000</v>
          </cell>
          <cell r="E380" t="str">
            <v>Depreciation  - Research &amp; Development</v>
          </cell>
          <cell r="F380">
            <v>9871.2900000000009</v>
          </cell>
          <cell r="G380">
            <v>0</v>
          </cell>
          <cell r="H380">
            <v>0</v>
          </cell>
          <cell r="I380">
            <v>0</v>
          </cell>
          <cell r="J380">
            <v>0</v>
          </cell>
          <cell r="K380">
            <v>0</v>
          </cell>
          <cell r="L380">
            <v>9871.2900000000009</v>
          </cell>
          <cell r="M380">
            <v>0</v>
          </cell>
          <cell r="N380">
            <v>0</v>
          </cell>
          <cell r="O380">
            <v>0</v>
          </cell>
        </row>
        <row r="381">
          <cell r="D381">
            <v>52890000</v>
          </cell>
          <cell r="E381" t="str">
            <v>Depreciation  - Office Equipment</v>
          </cell>
          <cell r="F381">
            <v>7632.94</v>
          </cell>
          <cell r="G381">
            <v>0</v>
          </cell>
          <cell r="H381">
            <v>3658.32</v>
          </cell>
          <cell r="I381">
            <v>0</v>
          </cell>
          <cell r="J381">
            <v>0</v>
          </cell>
          <cell r="K381">
            <v>0</v>
          </cell>
          <cell r="L381">
            <v>11291.26</v>
          </cell>
          <cell r="M381">
            <v>0</v>
          </cell>
          <cell r="N381">
            <v>1365.03</v>
          </cell>
          <cell r="O381">
            <v>0</v>
          </cell>
        </row>
        <row r="382">
          <cell r="D382">
            <v>52900000</v>
          </cell>
          <cell r="E382" t="str">
            <v>Depreciation  - Vehicles</v>
          </cell>
          <cell r="F382">
            <v>70036.2</v>
          </cell>
          <cell r="G382">
            <v>0</v>
          </cell>
          <cell r="H382">
            <v>0</v>
          </cell>
          <cell r="I382">
            <v>0</v>
          </cell>
          <cell r="J382">
            <v>0</v>
          </cell>
          <cell r="K382">
            <v>0</v>
          </cell>
          <cell r="L382">
            <v>70036.2</v>
          </cell>
          <cell r="M382">
            <v>0</v>
          </cell>
          <cell r="N382">
            <v>33242.68</v>
          </cell>
          <cell r="O382">
            <v>0</v>
          </cell>
        </row>
        <row r="383">
          <cell r="F383">
            <v>768982.39</v>
          </cell>
          <cell r="G383">
            <v>0</v>
          </cell>
          <cell r="H383">
            <v>1066377.9800000002</v>
          </cell>
          <cell r="I383">
            <v>0</v>
          </cell>
          <cell r="J383">
            <v>0</v>
          </cell>
          <cell r="K383">
            <v>0</v>
          </cell>
          <cell r="L383">
            <v>1835360.3700000003</v>
          </cell>
          <cell r="M383">
            <v>0</v>
          </cell>
          <cell r="N383">
            <v>65661.84</v>
          </cell>
          <cell r="O383">
            <v>0</v>
          </cell>
        </row>
        <row r="386">
          <cell r="D386">
            <v>50830000</v>
          </cell>
          <cell r="E386" t="str">
            <v>Factory Allowance</v>
          </cell>
          <cell r="F386">
            <v>202280.9</v>
          </cell>
          <cell r="G386">
            <v>0</v>
          </cell>
          <cell r="H386">
            <v>0</v>
          </cell>
          <cell r="I386">
            <v>0</v>
          </cell>
          <cell r="J386">
            <v>0</v>
          </cell>
          <cell r="K386">
            <v>0</v>
          </cell>
          <cell r="L386">
            <v>202280.9</v>
          </cell>
          <cell r="M386">
            <v>0</v>
          </cell>
          <cell r="N386">
            <v>0</v>
          </cell>
          <cell r="O386">
            <v>0</v>
          </cell>
        </row>
        <row r="387">
          <cell r="D387">
            <v>50850000</v>
          </cell>
          <cell r="E387" t="str">
            <v>Gratuity - Factory</v>
          </cell>
          <cell r="F387">
            <v>0</v>
          </cell>
          <cell r="G387">
            <v>0</v>
          </cell>
          <cell r="H387">
            <v>0</v>
          </cell>
          <cell r="I387">
            <v>0</v>
          </cell>
          <cell r="J387">
            <v>0</v>
          </cell>
          <cell r="K387">
            <v>0</v>
          </cell>
          <cell r="L387">
            <v>0</v>
          </cell>
          <cell r="M387">
            <v>0</v>
          </cell>
          <cell r="N387">
            <v>0</v>
          </cell>
          <cell r="O387">
            <v>0</v>
          </cell>
        </row>
        <row r="388">
          <cell r="D388">
            <v>50860000</v>
          </cell>
          <cell r="E388" t="str">
            <v>Gratuity - Wages</v>
          </cell>
          <cell r="F388">
            <v>39998.080000000002</v>
          </cell>
          <cell r="G388">
            <v>0</v>
          </cell>
          <cell r="H388">
            <v>0</v>
          </cell>
          <cell r="I388">
            <v>0</v>
          </cell>
          <cell r="J388">
            <v>0</v>
          </cell>
          <cell r="K388">
            <v>0</v>
          </cell>
          <cell r="L388">
            <v>39998.080000000002</v>
          </cell>
          <cell r="M388">
            <v>0</v>
          </cell>
          <cell r="N388">
            <v>0</v>
          </cell>
          <cell r="O388">
            <v>0</v>
          </cell>
        </row>
        <row r="389">
          <cell r="D389">
            <v>50890000</v>
          </cell>
          <cell r="E389" t="str">
            <v>Wages - Factory</v>
          </cell>
          <cell r="F389">
            <v>504450.87</v>
          </cell>
          <cell r="G389">
            <v>0</v>
          </cell>
          <cell r="H389">
            <v>106341.83</v>
          </cell>
          <cell r="I389">
            <v>0</v>
          </cell>
          <cell r="J389">
            <v>0</v>
          </cell>
          <cell r="K389">
            <v>0</v>
          </cell>
          <cell r="L389">
            <v>610792.69999999995</v>
          </cell>
          <cell r="M389">
            <v>0</v>
          </cell>
          <cell r="N389">
            <v>0</v>
          </cell>
          <cell r="O389">
            <v>0</v>
          </cell>
        </row>
        <row r="390">
          <cell r="D390">
            <v>50930001</v>
          </cell>
          <cell r="E390" t="str">
            <v>Ex-gratia - Factory</v>
          </cell>
          <cell r="F390">
            <v>0</v>
          </cell>
          <cell r="G390">
            <v>0</v>
          </cell>
          <cell r="H390">
            <v>0</v>
          </cell>
          <cell r="I390">
            <v>0</v>
          </cell>
          <cell r="J390">
            <v>0</v>
          </cell>
          <cell r="K390">
            <v>0</v>
          </cell>
          <cell r="L390">
            <v>0</v>
          </cell>
          <cell r="M390">
            <v>0</v>
          </cell>
          <cell r="N390">
            <v>0</v>
          </cell>
          <cell r="O390">
            <v>0</v>
          </cell>
        </row>
        <row r="391">
          <cell r="D391">
            <v>50930002</v>
          </cell>
          <cell r="E391" t="str">
            <v>Ex-gratia - Workers</v>
          </cell>
          <cell r="F391">
            <v>0</v>
          </cell>
          <cell r="G391">
            <v>0</v>
          </cell>
          <cell r="H391">
            <v>0</v>
          </cell>
          <cell r="I391">
            <v>0</v>
          </cell>
          <cell r="J391">
            <v>0</v>
          </cell>
          <cell r="K391">
            <v>0</v>
          </cell>
          <cell r="L391">
            <v>0</v>
          </cell>
          <cell r="M391">
            <v>0</v>
          </cell>
          <cell r="N391">
            <v>0</v>
          </cell>
          <cell r="O391">
            <v>0</v>
          </cell>
        </row>
        <row r="392">
          <cell r="D392">
            <v>50900000</v>
          </cell>
          <cell r="E392" t="str">
            <v>Apprentice Stipend</v>
          </cell>
          <cell r="F392">
            <v>0</v>
          </cell>
          <cell r="G392">
            <v>0</v>
          </cell>
          <cell r="H392">
            <v>0</v>
          </cell>
          <cell r="I392">
            <v>0</v>
          </cell>
          <cell r="J392">
            <v>0</v>
          </cell>
          <cell r="K392">
            <v>0</v>
          </cell>
          <cell r="L392">
            <v>0</v>
          </cell>
          <cell r="M392">
            <v>0</v>
          </cell>
          <cell r="N392">
            <v>0</v>
          </cell>
          <cell r="O392">
            <v>0</v>
          </cell>
        </row>
        <row r="393">
          <cell r="D393">
            <v>50910000</v>
          </cell>
          <cell r="E393" t="str">
            <v>Bonus - Factory</v>
          </cell>
          <cell r="F393">
            <v>0</v>
          </cell>
          <cell r="G393">
            <v>0</v>
          </cell>
          <cell r="H393">
            <v>0</v>
          </cell>
          <cell r="I393">
            <v>0</v>
          </cell>
          <cell r="J393">
            <v>0</v>
          </cell>
          <cell r="K393">
            <v>0</v>
          </cell>
          <cell r="L393">
            <v>0</v>
          </cell>
          <cell r="M393">
            <v>0</v>
          </cell>
          <cell r="N393">
            <v>0</v>
          </cell>
          <cell r="O393">
            <v>0</v>
          </cell>
        </row>
        <row r="394">
          <cell r="D394">
            <v>50940000</v>
          </cell>
          <cell r="E394" t="str">
            <v>HRA - Factory Staff</v>
          </cell>
          <cell r="F394">
            <v>216733</v>
          </cell>
          <cell r="G394">
            <v>0</v>
          </cell>
          <cell r="H394">
            <v>111990</v>
          </cell>
          <cell r="I394">
            <v>0</v>
          </cell>
          <cell r="J394">
            <v>0</v>
          </cell>
          <cell r="K394">
            <v>0</v>
          </cell>
          <cell r="L394">
            <v>328723</v>
          </cell>
          <cell r="M394">
            <v>0</v>
          </cell>
          <cell r="N394">
            <v>0</v>
          </cell>
          <cell r="O394">
            <v>0</v>
          </cell>
        </row>
        <row r="395">
          <cell r="D395">
            <v>50950000</v>
          </cell>
          <cell r="E395" t="str">
            <v>HRA - Wages</v>
          </cell>
          <cell r="F395">
            <v>39713</v>
          </cell>
          <cell r="G395">
            <v>0</v>
          </cell>
          <cell r="H395">
            <v>19110</v>
          </cell>
          <cell r="I395">
            <v>0</v>
          </cell>
          <cell r="J395">
            <v>0</v>
          </cell>
          <cell r="K395">
            <v>0</v>
          </cell>
          <cell r="L395">
            <v>58823</v>
          </cell>
          <cell r="M395">
            <v>0</v>
          </cell>
          <cell r="N395">
            <v>0</v>
          </cell>
          <cell r="O395">
            <v>0</v>
          </cell>
        </row>
        <row r="396">
          <cell r="D396">
            <v>50980000</v>
          </cell>
          <cell r="E396" t="str">
            <v>Conveyance Allowance - Factory</v>
          </cell>
          <cell r="F396">
            <v>90140</v>
          </cell>
          <cell r="G396">
            <v>0</v>
          </cell>
          <cell r="H396">
            <v>47387</v>
          </cell>
          <cell r="I396">
            <v>0</v>
          </cell>
          <cell r="J396">
            <v>0</v>
          </cell>
          <cell r="K396">
            <v>0</v>
          </cell>
          <cell r="L396">
            <v>137527</v>
          </cell>
          <cell r="M396">
            <v>0</v>
          </cell>
          <cell r="N396">
            <v>0</v>
          </cell>
          <cell r="O396">
            <v>0</v>
          </cell>
        </row>
        <row r="397">
          <cell r="D397">
            <v>50990000</v>
          </cell>
          <cell r="E397" t="str">
            <v>Conveyance Allowance - Wages</v>
          </cell>
          <cell r="F397">
            <v>5216</v>
          </cell>
          <cell r="G397">
            <v>0</v>
          </cell>
          <cell r="H397">
            <v>0</v>
          </cell>
          <cell r="I397">
            <v>0</v>
          </cell>
          <cell r="J397">
            <v>0</v>
          </cell>
          <cell r="K397">
            <v>0</v>
          </cell>
          <cell r="L397">
            <v>5216</v>
          </cell>
          <cell r="M397">
            <v>0</v>
          </cell>
          <cell r="N397">
            <v>0</v>
          </cell>
          <cell r="O397">
            <v>0</v>
          </cell>
        </row>
        <row r="398">
          <cell r="D398">
            <v>51020000</v>
          </cell>
          <cell r="E398" t="str">
            <v>Leave Encashment - Factory Staff</v>
          </cell>
          <cell r="F398">
            <v>0</v>
          </cell>
          <cell r="G398">
            <v>0</v>
          </cell>
          <cell r="H398">
            <v>0</v>
          </cell>
          <cell r="I398">
            <v>0</v>
          </cell>
          <cell r="J398">
            <v>0</v>
          </cell>
          <cell r="K398">
            <v>0</v>
          </cell>
          <cell r="L398">
            <v>0</v>
          </cell>
          <cell r="M398">
            <v>0</v>
          </cell>
          <cell r="N398">
            <v>0</v>
          </cell>
          <cell r="O398">
            <v>0</v>
          </cell>
        </row>
        <row r="399">
          <cell r="D399">
            <v>51030000</v>
          </cell>
          <cell r="E399" t="str">
            <v>Leave Encashment - Wages</v>
          </cell>
          <cell r="F399">
            <v>6066.38</v>
          </cell>
          <cell r="G399">
            <v>0</v>
          </cell>
          <cell r="H399">
            <v>0</v>
          </cell>
          <cell r="I399">
            <v>0</v>
          </cell>
          <cell r="J399">
            <v>0</v>
          </cell>
          <cell r="K399">
            <v>0</v>
          </cell>
          <cell r="L399">
            <v>6066.38</v>
          </cell>
          <cell r="M399">
            <v>0</v>
          </cell>
          <cell r="N399">
            <v>0</v>
          </cell>
          <cell r="O399">
            <v>0</v>
          </cell>
        </row>
        <row r="400">
          <cell r="D400">
            <v>51040000</v>
          </cell>
          <cell r="E400" t="str">
            <v>Salaries  -  Factory</v>
          </cell>
          <cell r="F400">
            <v>677377</v>
          </cell>
          <cell r="G400">
            <v>0</v>
          </cell>
          <cell r="H400">
            <v>288465.65999999997</v>
          </cell>
          <cell r="I400">
            <v>0</v>
          </cell>
          <cell r="J400">
            <v>0</v>
          </cell>
          <cell r="K400">
            <v>0</v>
          </cell>
          <cell r="L400">
            <v>965842.65999999992</v>
          </cell>
          <cell r="M400">
            <v>0</v>
          </cell>
          <cell r="N400">
            <v>0</v>
          </cell>
          <cell r="O400">
            <v>0</v>
          </cell>
        </row>
        <row r="401">
          <cell r="D401">
            <v>51060000</v>
          </cell>
          <cell r="E401" t="str">
            <v>ESI Contribution - Factory</v>
          </cell>
          <cell r="F401">
            <v>11945</v>
          </cell>
          <cell r="G401">
            <v>0</v>
          </cell>
          <cell r="H401">
            <v>0</v>
          </cell>
          <cell r="I401">
            <v>0</v>
          </cell>
          <cell r="J401">
            <v>0</v>
          </cell>
          <cell r="K401">
            <v>0</v>
          </cell>
          <cell r="L401">
            <v>11945</v>
          </cell>
          <cell r="M401">
            <v>0</v>
          </cell>
          <cell r="N401">
            <v>0</v>
          </cell>
          <cell r="O401">
            <v>0</v>
          </cell>
        </row>
        <row r="402">
          <cell r="D402">
            <v>51070000</v>
          </cell>
          <cell r="E402" t="str">
            <v>ESI Contribution - Wages</v>
          </cell>
          <cell r="F402">
            <v>17704</v>
          </cell>
          <cell r="G402">
            <v>0</v>
          </cell>
          <cell r="H402">
            <v>0</v>
          </cell>
          <cell r="I402">
            <v>0</v>
          </cell>
          <cell r="J402">
            <v>0</v>
          </cell>
          <cell r="K402">
            <v>0</v>
          </cell>
          <cell r="L402">
            <v>17704</v>
          </cell>
          <cell r="M402">
            <v>0</v>
          </cell>
          <cell r="N402">
            <v>0</v>
          </cell>
          <cell r="O402">
            <v>0</v>
          </cell>
        </row>
        <row r="403">
          <cell r="D403">
            <v>51080000</v>
          </cell>
          <cell r="E403" t="str">
            <v>PF Contribution - Factory</v>
          </cell>
          <cell r="F403">
            <v>90723.63</v>
          </cell>
          <cell r="G403">
            <v>0</v>
          </cell>
          <cell r="H403">
            <v>38955.910000000003</v>
          </cell>
          <cell r="I403">
            <v>0</v>
          </cell>
          <cell r="J403">
            <v>0</v>
          </cell>
          <cell r="K403">
            <v>0</v>
          </cell>
          <cell r="L403">
            <v>129679.54000000001</v>
          </cell>
          <cell r="M403">
            <v>0</v>
          </cell>
          <cell r="N403">
            <v>0</v>
          </cell>
          <cell r="O403">
            <v>0</v>
          </cell>
        </row>
        <row r="404">
          <cell r="D404">
            <v>51090000</v>
          </cell>
          <cell r="E404" t="str">
            <v>PF Contribution - Wages</v>
          </cell>
          <cell r="F404">
            <v>68416.990000000005</v>
          </cell>
          <cell r="G404">
            <v>0</v>
          </cell>
          <cell r="H404">
            <v>14471.24</v>
          </cell>
          <cell r="I404">
            <v>0</v>
          </cell>
          <cell r="J404">
            <v>0</v>
          </cell>
          <cell r="K404">
            <v>0</v>
          </cell>
          <cell r="L404">
            <v>82888.23000000001</v>
          </cell>
          <cell r="M404">
            <v>0</v>
          </cell>
          <cell r="N404">
            <v>0</v>
          </cell>
          <cell r="O404">
            <v>0</v>
          </cell>
        </row>
        <row r="405">
          <cell r="D405">
            <v>51140000</v>
          </cell>
          <cell r="E405" t="str">
            <v>Canteen Allowance - Factory staff</v>
          </cell>
          <cell r="F405">
            <v>18702.41</v>
          </cell>
          <cell r="G405">
            <v>0</v>
          </cell>
          <cell r="H405">
            <v>11230</v>
          </cell>
          <cell r="I405">
            <v>0</v>
          </cell>
          <cell r="J405">
            <v>0</v>
          </cell>
          <cell r="K405">
            <v>0</v>
          </cell>
          <cell r="L405">
            <v>29932.41</v>
          </cell>
          <cell r="M405">
            <v>0</v>
          </cell>
          <cell r="N405">
            <v>0</v>
          </cell>
          <cell r="O405">
            <v>0</v>
          </cell>
        </row>
        <row r="406">
          <cell r="D406">
            <v>51150000</v>
          </cell>
          <cell r="E406" t="str">
            <v>Canteen Allowance - Wages</v>
          </cell>
          <cell r="F406">
            <v>0</v>
          </cell>
          <cell r="G406">
            <v>5904</v>
          </cell>
          <cell r="H406">
            <v>7990</v>
          </cell>
          <cell r="I406">
            <v>0</v>
          </cell>
          <cell r="J406">
            <v>0</v>
          </cell>
          <cell r="K406">
            <v>0</v>
          </cell>
          <cell r="L406">
            <v>7990</v>
          </cell>
          <cell r="M406">
            <v>5904</v>
          </cell>
          <cell r="N406">
            <v>0</v>
          </cell>
          <cell r="O406">
            <v>0</v>
          </cell>
        </row>
        <row r="407">
          <cell r="D407">
            <v>51170000</v>
          </cell>
          <cell r="E407" t="str">
            <v>Karnataka Labour Welfare Fund</v>
          </cell>
          <cell r="F407">
            <v>0</v>
          </cell>
          <cell r="G407">
            <v>0</v>
          </cell>
          <cell r="H407">
            <v>0</v>
          </cell>
          <cell r="I407">
            <v>0</v>
          </cell>
          <cell r="J407">
            <v>0</v>
          </cell>
          <cell r="K407">
            <v>0</v>
          </cell>
          <cell r="L407">
            <v>0</v>
          </cell>
          <cell r="M407">
            <v>0</v>
          </cell>
          <cell r="N407">
            <v>0</v>
          </cell>
          <cell r="O407">
            <v>0</v>
          </cell>
        </row>
        <row r="408">
          <cell r="D408">
            <v>51190000</v>
          </cell>
          <cell r="E408" t="str">
            <v>Milk &amp; Tea Expenses - Factory</v>
          </cell>
          <cell r="F408">
            <v>4204</v>
          </cell>
          <cell r="G408">
            <v>0</v>
          </cell>
          <cell r="H408">
            <v>1476</v>
          </cell>
          <cell r="I408">
            <v>0</v>
          </cell>
          <cell r="J408">
            <v>0</v>
          </cell>
          <cell r="K408">
            <v>0</v>
          </cell>
          <cell r="L408">
            <v>5680</v>
          </cell>
          <cell r="M408">
            <v>0</v>
          </cell>
          <cell r="N408">
            <v>0</v>
          </cell>
          <cell r="O408">
            <v>0</v>
          </cell>
        </row>
        <row r="409">
          <cell r="D409">
            <v>51230000</v>
          </cell>
          <cell r="E409" t="str">
            <v>Medical Expenses-Factory</v>
          </cell>
          <cell r="F409">
            <v>9059</v>
          </cell>
          <cell r="G409">
            <v>0</v>
          </cell>
          <cell r="H409">
            <v>286</v>
          </cell>
          <cell r="I409">
            <v>0</v>
          </cell>
          <cell r="J409">
            <v>0</v>
          </cell>
          <cell r="K409">
            <v>0</v>
          </cell>
          <cell r="L409">
            <v>9345</v>
          </cell>
          <cell r="M409">
            <v>0</v>
          </cell>
          <cell r="N409">
            <v>0</v>
          </cell>
          <cell r="O409">
            <v>0</v>
          </cell>
        </row>
        <row r="410">
          <cell r="D410">
            <v>51240000</v>
          </cell>
          <cell r="E410" t="str">
            <v>Uniform &amp; Safety Expenses</v>
          </cell>
          <cell r="F410">
            <v>23093</v>
          </cell>
          <cell r="G410">
            <v>0</v>
          </cell>
          <cell r="H410">
            <v>17450</v>
          </cell>
          <cell r="I410">
            <v>0</v>
          </cell>
          <cell r="J410">
            <v>0</v>
          </cell>
          <cell r="K410">
            <v>0</v>
          </cell>
          <cell r="L410">
            <v>40543</v>
          </cell>
          <cell r="M410">
            <v>0</v>
          </cell>
          <cell r="N410">
            <v>0</v>
          </cell>
          <cell r="O410">
            <v>0</v>
          </cell>
        </row>
        <row r="411">
          <cell r="D411">
            <v>51260000</v>
          </cell>
          <cell r="E411" t="str">
            <v>Repairs and maintenance - Buildings</v>
          </cell>
          <cell r="F411">
            <v>279062.06</v>
          </cell>
          <cell r="G411">
            <v>0</v>
          </cell>
          <cell r="H411">
            <v>0</v>
          </cell>
          <cell r="I411">
            <v>0</v>
          </cell>
          <cell r="J411">
            <v>0</v>
          </cell>
          <cell r="K411">
            <v>0</v>
          </cell>
          <cell r="L411">
            <v>279062.06</v>
          </cell>
          <cell r="M411">
            <v>0</v>
          </cell>
          <cell r="N411">
            <v>0</v>
          </cell>
          <cell r="O411">
            <v>0</v>
          </cell>
        </row>
        <row r="412">
          <cell r="D412">
            <v>51320000</v>
          </cell>
          <cell r="E412" t="str">
            <v>Job charges</v>
          </cell>
          <cell r="F412">
            <v>811890</v>
          </cell>
          <cell r="G412">
            <v>0</v>
          </cell>
          <cell r="H412">
            <v>777027</v>
          </cell>
          <cell r="I412">
            <v>0</v>
          </cell>
          <cell r="J412">
            <v>0</v>
          </cell>
          <cell r="K412">
            <v>0</v>
          </cell>
          <cell r="L412">
            <v>1588917</v>
          </cell>
          <cell r="M412">
            <v>0</v>
          </cell>
          <cell r="N412">
            <v>0</v>
          </cell>
          <cell r="O412">
            <v>0</v>
          </cell>
        </row>
        <row r="413">
          <cell r="D413">
            <v>51330000</v>
          </cell>
          <cell r="E413" t="str">
            <v>Fuel - Manufacturing</v>
          </cell>
          <cell r="F413">
            <v>250188.57</v>
          </cell>
          <cell r="G413">
            <v>0</v>
          </cell>
          <cell r="H413">
            <v>0</v>
          </cell>
          <cell r="I413">
            <v>0</v>
          </cell>
          <cell r="J413">
            <v>0</v>
          </cell>
          <cell r="K413">
            <v>0</v>
          </cell>
          <cell r="L413">
            <v>250188.57</v>
          </cell>
          <cell r="M413">
            <v>0</v>
          </cell>
          <cell r="N413">
            <v>0</v>
          </cell>
          <cell r="O413">
            <v>0</v>
          </cell>
        </row>
        <row r="414">
          <cell r="D414">
            <v>51340000</v>
          </cell>
          <cell r="E414" t="str">
            <v>Lab &amp; Analytical Charges</v>
          </cell>
          <cell r="F414">
            <v>51739.6</v>
          </cell>
          <cell r="G414">
            <v>0</v>
          </cell>
          <cell r="H414">
            <v>97163.64</v>
          </cell>
          <cell r="I414">
            <v>0</v>
          </cell>
          <cell r="J414">
            <v>0</v>
          </cell>
          <cell r="K414">
            <v>0</v>
          </cell>
          <cell r="L414">
            <v>148903.24</v>
          </cell>
          <cell r="M414">
            <v>0</v>
          </cell>
          <cell r="N414">
            <v>0</v>
          </cell>
          <cell r="O414">
            <v>0</v>
          </cell>
        </row>
        <row r="415">
          <cell r="D415">
            <v>51350000</v>
          </cell>
          <cell r="E415" t="str">
            <v>Repairs and maintenance - Others</v>
          </cell>
          <cell r="F415">
            <v>16000</v>
          </cell>
          <cell r="G415">
            <v>0</v>
          </cell>
          <cell r="H415">
            <v>0</v>
          </cell>
          <cell r="I415">
            <v>0</v>
          </cell>
          <cell r="J415">
            <v>0</v>
          </cell>
          <cell r="K415">
            <v>0</v>
          </cell>
          <cell r="L415">
            <v>16000</v>
          </cell>
          <cell r="M415">
            <v>0</v>
          </cell>
          <cell r="N415">
            <v>0</v>
          </cell>
          <cell r="O415">
            <v>0</v>
          </cell>
        </row>
        <row r="416">
          <cell r="D416">
            <v>51360000</v>
          </cell>
          <cell r="E416" t="str">
            <v>Power Charges  (Electricity charges)</v>
          </cell>
          <cell r="F416">
            <v>0</v>
          </cell>
          <cell r="G416">
            <v>0</v>
          </cell>
          <cell r="H416">
            <v>0</v>
          </cell>
          <cell r="I416">
            <v>0</v>
          </cell>
          <cell r="J416">
            <v>0</v>
          </cell>
          <cell r="K416">
            <v>0</v>
          </cell>
          <cell r="L416">
            <v>0</v>
          </cell>
          <cell r="M416">
            <v>0</v>
          </cell>
          <cell r="N416">
            <v>0</v>
          </cell>
          <cell r="O416">
            <v>0</v>
          </cell>
        </row>
        <row r="417">
          <cell r="D417">
            <v>51370000</v>
          </cell>
          <cell r="E417" t="str">
            <v>Repairs&amp;maintenance-Mach (Service)</v>
          </cell>
          <cell r="F417">
            <v>11932</v>
          </cell>
          <cell r="G417">
            <v>0</v>
          </cell>
          <cell r="H417">
            <v>6877</v>
          </cell>
          <cell r="I417">
            <v>0</v>
          </cell>
          <cell r="J417">
            <v>0</v>
          </cell>
          <cell r="K417">
            <v>0</v>
          </cell>
          <cell r="L417">
            <v>18809</v>
          </cell>
          <cell r="M417">
            <v>0</v>
          </cell>
          <cell r="N417">
            <v>0</v>
          </cell>
          <cell r="O417">
            <v>0</v>
          </cell>
        </row>
        <row r="418">
          <cell r="D418">
            <v>51380000</v>
          </cell>
          <cell r="E418" t="str">
            <v>Repairs&amp;maintenance-Mach(Spares)</v>
          </cell>
          <cell r="F418">
            <v>20237.099999999999</v>
          </cell>
          <cell r="G418">
            <v>0</v>
          </cell>
          <cell r="H418">
            <v>35238.769999999997</v>
          </cell>
          <cell r="I418">
            <v>0</v>
          </cell>
          <cell r="J418">
            <v>0</v>
          </cell>
          <cell r="K418">
            <v>0</v>
          </cell>
          <cell r="L418">
            <v>55475.869999999995</v>
          </cell>
          <cell r="M418">
            <v>0</v>
          </cell>
          <cell r="N418">
            <v>0</v>
          </cell>
          <cell r="O418">
            <v>0</v>
          </cell>
        </row>
        <row r="419">
          <cell r="D419">
            <v>51400000</v>
          </cell>
          <cell r="E419" t="str">
            <v>Rent-Godown</v>
          </cell>
          <cell r="F419">
            <v>95000</v>
          </cell>
          <cell r="G419">
            <v>0</v>
          </cell>
          <cell r="H419">
            <v>0</v>
          </cell>
          <cell r="I419">
            <v>0</v>
          </cell>
          <cell r="J419">
            <v>0</v>
          </cell>
          <cell r="K419">
            <v>0</v>
          </cell>
          <cell r="L419">
            <v>95000</v>
          </cell>
          <cell r="M419">
            <v>0</v>
          </cell>
          <cell r="N419">
            <v>0</v>
          </cell>
          <cell r="O419">
            <v>0</v>
          </cell>
        </row>
        <row r="420">
          <cell r="D420">
            <v>51410000</v>
          </cell>
          <cell r="E420" t="str">
            <v>Rent-Plant &amp; Machinery</v>
          </cell>
          <cell r="F420">
            <v>0</v>
          </cell>
          <cell r="G420">
            <v>0</v>
          </cell>
          <cell r="H420">
            <v>0</v>
          </cell>
          <cell r="I420">
            <v>0</v>
          </cell>
          <cell r="J420">
            <v>0</v>
          </cell>
          <cell r="K420">
            <v>0</v>
          </cell>
          <cell r="L420">
            <v>0</v>
          </cell>
          <cell r="M420">
            <v>0</v>
          </cell>
          <cell r="N420">
            <v>0</v>
          </cell>
          <cell r="O420">
            <v>0</v>
          </cell>
        </row>
        <row r="421">
          <cell r="D421">
            <v>51450000</v>
          </cell>
          <cell r="E421" t="str">
            <v>Conveyance &amp; Fooding  - Factory Staff</v>
          </cell>
          <cell r="F421">
            <v>540</v>
          </cell>
          <cell r="G421">
            <v>0</v>
          </cell>
          <cell r="H421">
            <v>1755</v>
          </cell>
          <cell r="I421">
            <v>0</v>
          </cell>
          <cell r="J421">
            <v>0</v>
          </cell>
          <cell r="K421">
            <v>0</v>
          </cell>
          <cell r="L421">
            <v>2295</v>
          </cell>
          <cell r="M421">
            <v>0</v>
          </cell>
          <cell r="N421">
            <v>0</v>
          </cell>
          <cell r="O421">
            <v>0</v>
          </cell>
        </row>
        <row r="422">
          <cell r="D422">
            <v>51640000</v>
          </cell>
          <cell r="E422" t="str">
            <v>Printing &amp; Stationery - Manufacturing</v>
          </cell>
          <cell r="F422">
            <v>11540</v>
          </cell>
          <cell r="G422">
            <v>0</v>
          </cell>
          <cell r="H422">
            <v>5635</v>
          </cell>
          <cell r="I422">
            <v>0</v>
          </cell>
          <cell r="J422">
            <v>0</v>
          </cell>
          <cell r="K422">
            <v>0</v>
          </cell>
          <cell r="L422">
            <v>17175</v>
          </cell>
          <cell r="M422">
            <v>0</v>
          </cell>
          <cell r="N422">
            <v>0</v>
          </cell>
          <cell r="O422">
            <v>0</v>
          </cell>
        </row>
        <row r="423">
          <cell r="D423">
            <v>51300000</v>
          </cell>
          <cell r="E423" t="str">
            <v>Stores and Consumables consumed (Domest</v>
          </cell>
          <cell r="F423">
            <v>0</v>
          </cell>
          <cell r="G423">
            <v>0</v>
          </cell>
          <cell r="H423">
            <v>0</v>
          </cell>
          <cell r="I423">
            <v>0</v>
          </cell>
          <cell r="J423">
            <v>0</v>
          </cell>
          <cell r="K423">
            <v>0</v>
          </cell>
          <cell r="L423">
            <v>0</v>
          </cell>
          <cell r="M423">
            <v>0</v>
          </cell>
          <cell r="N423">
            <v>0</v>
          </cell>
          <cell r="O423">
            <v>0</v>
          </cell>
        </row>
        <row r="424">
          <cell r="D424">
            <v>58010000</v>
          </cell>
          <cell r="E424" t="str">
            <v>Stores consumed - (Auto Posting)</v>
          </cell>
          <cell r="F424">
            <v>0</v>
          </cell>
          <cell r="G424">
            <v>0</v>
          </cell>
          <cell r="H424">
            <v>0</v>
          </cell>
          <cell r="I424">
            <v>0</v>
          </cell>
          <cell r="J424">
            <v>0</v>
          </cell>
          <cell r="K424">
            <v>0</v>
          </cell>
          <cell r="L424">
            <v>0</v>
          </cell>
          <cell r="M424">
            <v>0</v>
          </cell>
          <cell r="N424">
            <v>0</v>
          </cell>
          <cell r="O424">
            <v>0</v>
          </cell>
        </row>
        <row r="425">
          <cell r="D425">
            <v>58011000</v>
          </cell>
          <cell r="E425" t="str">
            <v>Stores consumed (Manual Posting)</v>
          </cell>
          <cell r="F425">
            <v>519623.72</v>
          </cell>
          <cell r="G425">
            <v>0</v>
          </cell>
          <cell r="H425">
            <v>29297.78</v>
          </cell>
          <cell r="I425">
            <v>0</v>
          </cell>
          <cell r="J425">
            <v>0</v>
          </cell>
          <cell r="K425">
            <v>0</v>
          </cell>
          <cell r="L425">
            <v>548921.5</v>
          </cell>
          <cell r="M425">
            <v>0</v>
          </cell>
          <cell r="N425">
            <v>0</v>
          </cell>
          <cell r="O425">
            <v>0</v>
          </cell>
        </row>
        <row r="426">
          <cell r="D426">
            <v>58013050</v>
          </cell>
          <cell r="E426" t="str">
            <v>Other transaction losses  - Spares</v>
          </cell>
          <cell r="F426">
            <v>0</v>
          </cell>
          <cell r="G426">
            <v>0</v>
          </cell>
          <cell r="H426">
            <v>0</v>
          </cell>
          <cell r="I426">
            <v>0</v>
          </cell>
          <cell r="J426">
            <v>0</v>
          </cell>
          <cell r="K426">
            <v>0</v>
          </cell>
          <cell r="L426">
            <v>0</v>
          </cell>
          <cell r="M426">
            <v>0</v>
          </cell>
          <cell r="N426">
            <v>0</v>
          </cell>
          <cell r="O426">
            <v>0</v>
          </cell>
        </row>
        <row r="427">
          <cell r="F427">
            <v>4093576.3099999996</v>
          </cell>
          <cell r="G427">
            <v>5904</v>
          </cell>
          <cell r="H427">
            <v>1618147.83</v>
          </cell>
          <cell r="I427">
            <v>0</v>
          </cell>
          <cell r="J427">
            <v>0</v>
          </cell>
          <cell r="K427">
            <v>0</v>
          </cell>
          <cell r="L427">
            <v>5711724.1400000006</v>
          </cell>
          <cell r="M427">
            <v>5904</v>
          </cell>
          <cell r="N427">
            <v>0</v>
          </cell>
          <cell r="O427">
            <v>0</v>
          </cell>
        </row>
        <row r="429">
          <cell r="D429">
            <v>51900000</v>
          </cell>
          <cell r="E429" t="str">
            <v>Bank charges &amp; commission</v>
          </cell>
          <cell r="F429">
            <v>2000</v>
          </cell>
          <cell r="G429">
            <v>0</v>
          </cell>
          <cell r="H429">
            <v>0</v>
          </cell>
          <cell r="I429">
            <v>0</v>
          </cell>
          <cell r="J429">
            <v>0</v>
          </cell>
          <cell r="K429">
            <v>0</v>
          </cell>
          <cell r="L429">
            <v>2000</v>
          </cell>
          <cell r="M429">
            <v>0</v>
          </cell>
          <cell r="N429">
            <v>0</v>
          </cell>
          <cell r="O429">
            <v>0</v>
          </cell>
        </row>
        <row r="430">
          <cell r="D430">
            <v>51910000</v>
          </cell>
          <cell r="E430" t="str">
            <v>Interest - Cash Credit A/c</v>
          </cell>
          <cell r="F430">
            <v>161285</v>
          </cell>
          <cell r="G430">
            <v>0</v>
          </cell>
          <cell r="H430">
            <v>0</v>
          </cell>
          <cell r="I430">
            <v>0</v>
          </cell>
          <cell r="J430">
            <v>0</v>
          </cell>
          <cell r="K430">
            <v>0</v>
          </cell>
          <cell r="L430">
            <v>161285</v>
          </cell>
          <cell r="M430">
            <v>0</v>
          </cell>
          <cell r="N430">
            <v>0</v>
          </cell>
          <cell r="O430">
            <v>0</v>
          </cell>
        </row>
        <row r="431">
          <cell r="D431">
            <v>51920000</v>
          </cell>
          <cell r="E431" t="str">
            <v>Interest - FCNR Loan</v>
          </cell>
          <cell r="F431">
            <v>0</v>
          </cell>
          <cell r="G431">
            <v>0</v>
          </cell>
          <cell r="H431">
            <v>0</v>
          </cell>
          <cell r="I431">
            <v>0</v>
          </cell>
          <cell r="J431">
            <v>0</v>
          </cell>
          <cell r="K431">
            <v>0</v>
          </cell>
          <cell r="L431">
            <v>0</v>
          </cell>
          <cell r="M431">
            <v>0</v>
          </cell>
          <cell r="N431">
            <v>0</v>
          </cell>
          <cell r="O431">
            <v>0</v>
          </cell>
        </row>
        <row r="432">
          <cell r="D432">
            <v>51925000</v>
          </cell>
          <cell r="E432" t="str">
            <v>Interest - Term Loan</v>
          </cell>
          <cell r="F432">
            <v>0</v>
          </cell>
          <cell r="G432">
            <v>0</v>
          </cell>
          <cell r="H432">
            <v>0</v>
          </cell>
          <cell r="I432">
            <v>0</v>
          </cell>
          <cell r="J432">
            <v>0</v>
          </cell>
          <cell r="K432">
            <v>0</v>
          </cell>
          <cell r="L432">
            <v>0</v>
          </cell>
          <cell r="M432">
            <v>0</v>
          </cell>
          <cell r="N432">
            <v>0</v>
          </cell>
          <cell r="O432">
            <v>0</v>
          </cell>
        </row>
        <row r="433">
          <cell r="D433">
            <v>51930000</v>
          </cell>
          <cell r="E433" t="str">
            <v>Interest - Other Loan</v>
          </cell>
          <cell r="F433">
            <v>0</v>
          </cell>
          <cell r="G433">
            <v>0</v>
          </cell>
          <cell r="H433">
            <v>0</v>
          </cell>
          <cell r="I433">
            <v>0</v>
          </cell>
          <cell r="J433">
            <v>0</v>
          </cell>
          <cell r="K433">
            <v>0</v>
          </cell>
          <cell r="L433">
            <v>0</v>
          </cell>
          <cell r="M433">
            <v>0</v>
          </cell>
          <cell r="N433">
            <v>0</v>
          </cell>
          <cell r="O433">
            <v>0</v>
          </cell>
        </row>
        <row r="434">
          <cell r="F434">
            <v>163285</v>
          </cell>
          <cell r="G434">
            <v>0</v>
          </cell>
          <cell r="H434">
            <v>0</v>
          </cell>
          <cell r="I434">
            <v>0</v>
          </cell>
          <cell r="J434">
            <v>0</v>
          </cell>
          <cell r="K434">
            <v>0</v>
          </cell>
          <cell r="L434">
            <v>163285</v>
          </cell>
          <cell r="M434">
            <v>0</v>
          </cell>
          <cell r="N434">
            <v>0</v>
          </cell>
          <cell r="O434">
            <v>0</v>
          </cell>
        </row>
        <row r="436">
          <cell r="D436">
            <v>50840000</v>
          </cell>
          <cell r="E436" t="str">
            <v>Gratuity - Office</v>
          </cell>
          <cell r="F436">
            <v>0</v>
          </cell>
          <cell r="G436">
            <v>0</v>
          </cell>
          <cell r="H436">
            <v>0</v>
          </cell>
          <cell r="I436">
            <v>0</v>
          </cell>
          <cell r="J436">
            <v>0</v>
          </cell>
          <cell r="K436">
            <v>0</v>
          </cell>
          <cell r="L436">
            <v>0</v>
          </cell>
          <cell r="M436">
            <v>0</v>
          </cell>
          <cell r="N436">
            <v>0</v>
          </cell>
          <cell r="O436">
            <v>0</v>
          </cell>
        </row>
        <row r="437">
          <cell r="D437">
            <v>50930000</v>
          </cell>
          <cell r="E437" t="str">
            <v>Ex-gratia</v>
          </cell>
          <cell r="F437">
            <v>0</v>
          </cell>
          <cell r="G437">
            <v>0</v>
          </cell>
          <cell r="H437">
            <v>0</v>
          </cell>
          <cell r="I437">
            <v>0</v>
          </cell>
          <cell r="J437">
            <v>0</v>
          </cell>
          <cell r="K437">
            <v>0</v>
          </cell>
          <cell r="L437">
            <v>0</v>
          </cell>
          <cell r="M437">
            <v>0</v>
          </cell>
          <cell r="N437">
            <v>0</v>
          </cell>
          <cell r="O437">
            <v>0</v>
          </cell>
        </row>
        <row r="438">
          <cell r="D438">
            <v>50960000</v>
          </cell>
          <cell r="E438" t="str">
            <v>HRA - Office Staff</v>
          </cell>
          <cell r="F438">
            <v>208270</v>
          </cell>
          <cell r="G438">
            <v>0</v>
          </cell>
          <cell r="H438">
            <v>0</v>
          </cell>
          <cell r="I438">
            <v>0</v>
          </cell>
          <cell r="J438">
            <v>0</v>
          </cell>
          <cell r="K438">
            <v>0</v>
          </cell>
          <cell r="L438">
            <v>208270</v>
          </cell>
          <cell r="M438">
            <v>0</v>
          </cell>
          <cell r="N438">
            <v>79318</v>
          </cell>
          <cell r="O438">
            <v>0</v>
          </cell>
        </row>
        <row r="439">
          <cell r="D439">
            <v>50970000</v>
          </cell>
          <cell r="E439" t="str">
            <v>Conveyance Allowance - Office Staff</v>
          </cell>
          <cell r="F439">
            <v>46684</v>
          </cell>
          <cell r="G439">
            <v>0</v>
          </cell>
          <cell r="H439">
            <v>0</v>
          </cell>
          <cell r="I439">
            <v>0</v>
          </cell>
          <cell r="J439">
            <v>0</v>
          </cell>
          <cell r="K439">
            <v>0</v>
          </cell>
          <cell r="L439">
            <v>46684</v>
          </cell>
          <cell r="M439">
            <v>0</v>
          </cell>
          <cell r="N439">
            <v>3000</v>
          </cell>
          <cell r="O439">
            <v>0</v>
          </cell>
        </row>
        <row r="440">
          <cell r="D440">
            <v>51010000</v>
          </cell>
          <cell r="E440" t="str">
            <v>Leave Encashment - Office Staff</v>
          </cell>
          <cell r="F440">
            <v>0</v>
          </cell>
          <cell r="G440">
            <v>0</v>
          </cell>
          <cell r="H440">
            <v>0</v>
          </cell>
          <cell r="I440">
            <v>0</v>
          </cell>
          <cell r="J440">
            <v>0</v>
          </cell>
          <cell r="K440">
            <v>0</v>
          </cell>
          <cell r="L440">
            <v>0</v>
          </cell>
          <cell r="M440">
            <v>0</v>
          </cell>
          <cell r="N440">
            <v>0</v>
          </cell>
          <cell r="O440">
            <v>0</v>
          </cell>
        </row>
        <row r="441">
          <cell r="D441">
            <v>51050000</v>
          </cell>
          <cell r="E441" t="str">
            <v>Salaries  - Office staff</v>
          </cell>
          <cell r="F441">
            <v>522726</v>
          </cell>
          <cell r="G441">
            <v>0</v>
          </cell>
          <cell r="H441">
            <v>0</v>
          </cell>
          <cell r="I441">
            <v>0</v>
          </cell>
          <cell r="J441">
            <v>0</v>
          </cell>
          <cell r="K441">
            <v>0</v>
          </cell>
          <cell r="L441">
            <v>522726</v>
          </cell>
          <cell r="M441">
            <v>0</v>
          </cell>
          <cell r="N441">
            <v>285295</v>
          </cell>
          <cell r="O441">
            <v>0</v>
          </cell>
        </row>
        <row r="442">
          <cell r="D442">
            <v>51100000</v>
          </cell>
          <cell r="E442" t="str">
            <v>ESI  Contribution - Office Staff</v>
          </cell>
          <cell r="F442">
            <v>1041</v>
          </cell>
          <cell r="G442">
            <v>0</v>
          </cell>
          <cell r="H442">
            <v>0</v>
          </cell>
          <cell r="I442">
            <v>0</v>
          </cell>
          <cell r="J442">
            <v>0</v>
          </cell>
          <cell r="K442">
            <v>0</v>
          </cell>
          <cell r="L442">
            <v>1041</v>
          </cell>
          <cell r="M442">
            <v>0</v>
          </cell>
          <cell r="N442">
            <v>338</v>
          </cell>
          <cell r="O442">
            <v>0</v>
          </cell>
        </row>
        <row r="443">
          <cell r="D443">
            <v>51110000</v>
          </cell>
          <cell r="E443" t="str">
            <v>PF  Controbution - Office Staff</v>
          </cell>
          <cell r="F443">
            <v>56624.29</v>
          </cell>
          <cell r="G443">
            <v>0</v>
          </cell>
          <cell r="H443">
            <v>0</v>
          </cell>
          <cell r="I443">
            <v>0</v>
          </cell>
          <cell r="J443">
            <v>0</v>
          </cell>
          <cell r="K443">
            <v>0</v>
          </cell>
          <cell r="L443">
            <v>56624.29</v>
          </cell>
          <cell r="M443">
            <v>0</v>
          </cell>
          <cell r="N443">
            <v>37613.22</v>
          </cell>
          <cell r="O443">
            <v>0</v>
          </cell>
        </row>
        <row r="444">
          <cell r="D444">
            <v>50920000</v>
          </cell>
          <cell r="E444" t="str">
            <v>Bonus - office</v>
          </cell>
          <cell r="F444">
            <v>0</v>
          </cell>
          <cell r="G444">
            <v>0</v>
          </cell>
          <cell r="H444">
            <v>0</v>
          </cell>
          <cell r="I444">
            <v>0</v>
          </cell>
          <cell r="J444">
            <v>0</v>
          </cell>
          <cell r="K444">
            <v>0</v>
          </cell>
          <cell r="L444">
            <v>0</v>
          </cell>
          <cell r="M444">
            <v>0</v>
          </cell>
          <cell r="N444">
            <v>0</v>
          </cell>
          <cell r="O444">
            <v>0</v>
          </cell>
        </row>
        <row r="445">
          <cell r="D445">
            <v>51120000</v>
          </cell>
          <cell r="E445" t="str">
            <v>Awards and Incentives</v>
          </cell>
          <cell r="F445">
            <v>0</v>
          </cell>
          <cell r="G445">
            <v>0</v>
          </cell>
          <cell r="H445">
            <v>0</v>
          </cell>
          <cell r="I445">
            <v>0</v>
          </cell>
          <cell r="J445">
            <v>0</v>
          </cell>
          <cell r="K445">
            <v>0</v>
          </cell>
          <cell r="L445">
            <v>0</v>
          </cell>
          <cell r="M445">
            <v>0</v>
          </cell>
          <cell r="N445">
            <v>0</v>
          </cell>
          <cell r="O445">
            <v>0</v>
          </cell>
        </row>
        <row r="446">
          <cell r="D446">
            <v>51130000</v>
          </cell>
          <cell r="E446" t="str">
            <v>Canteen Allowance - Office staff</v>
          </cell>
          <cell r="F446">
            <v>8390.4699999999993</v>
          </cell>
          <cell r="G446">
            <v>0</v>
          </cell>
          <cell r="H446">
            <v>0</v>
          </cell>
          <cell r="I446">
            <v>0</v>
          </cell>
          <cell r="J446">
            <v>0</v>
          </cell>
          <cell r="K446">
            <v>0</v>
          </cell>
          <cell r="L446">
            <v>8390.4699999999993</v>
          </cell>
          <cell r="M446">
            <v>0</v>
          </cell>
          <cell r="N446">
            <v>1739.43</v>
          </cell>
          <cell r="O446">
            <v>0</v>
          </cell>
        </row>
        <row r="447">
          <cell r="D447">
            <v>51160000</v>
          </cell>
          <cell r="E447" t="str">
            <v>Electricity Charges</v>
          </cell>
          <cell r="F447">
            <v>0</v>
          </cell>
          <cell r="G447">
            <v>0</v>
          </cell>
          <cell r="H447">
            <v>0</v>
          </cell>
          <cell r="I447">
            <v>0</v>
          </cell>
          <cell r="J447">
            <v>0</v>
          </cell>
          <cell r="K447">
            <v>0</v>
          </cell>
          <cell r="L447">
            <v>0</v>
          </cell>
          <cell r="M447">
            <v>0</v>
          </cell>
          <cell r="N447">
            <v>0</v>
          </cell>
          <cell r="O447">
            <v>3356</v>
          </cell>
        </row>
        <row r="448">
          <cell r="D448">
            <v>51180000</v>
          </cell>
          <cell r="E448" t="str">
            <v>Milk &amp; Tea Expenses - Office Staff</v>
          </cell>
          <cell r="F448">
            <v>1864</v>
          </cell>
          <cell r="G448">
            <v>0</v>
          </cell>
          <cell r="H448">
            <v>0</v>
          </cell>
          <cell r="I448">
            <v>0</v>
          </cell>
          <cell r="J448">
            <v>0</v>
          </cell>
          <cell r="K448">
            <v>0</v>
          </cell>
          <cell r="L448">
            <v>1864</v>
          </cell>
          <cell r="M448">
            <v>0</v>
          </cell>
          <cell r="N448">
            <v>0</v>
          </cell>
          <cell r="O448">
            <v>0</v>
          </cell>
        </row>
        <row r="449">
          <cell r="D449">
            <v>51200000</v>
          </cell>
          <cell r="E449" t="str">
            <v>Medical Expenses-Office</v>
          </cell>
          <cell r="F449">
            <v>10000</v>
          </cell>
          <cell r="G449">
            <v>0</v>
          </cell>
          <cell r="H449">
            <v>0</v>
          </cell>
          <cell r="I449">
            <v>0</v>
          </cell>
          <cell r="J449">
            <v>0</v>
          </cell>
          <cell r="K449">
            <v>0</v>
          </cell>
          <cell r="L449">
            <v>10000</v>
          </cell>
          <cell r="M449">
            <v>0</v>
          </cell>
          <cell r="N449">
            <v>0</v>
          </cell>
          <cell r="O449">
            <v>0</v>
          </cell>
        </row>
        <row r="450">
          <cell r="D450">
            <v>51210000</v>
          </cell>
          <cell r="E450" t="str">
            <v>Mess Expenses</v>
          </cell>
          <cell r="F450">
            <v>0</v>
          </cell>
          <cell r="G450">
            <v>0</v>
          </cell>
          <cell r="H450">
            <v>0</v>
          </cell>
          <cell r="I450">
            <v>0</v>
          </cell>
          <cell r="J450">
            <v>0</v>
          </cell>
          <cell r="K450">
            <v>0</v>
          </cell>
          <cell r="L450">
            <v>0</v>
          </cell>
          <cell r="M450">
            <v>0</v>
          </cell>
          <cell r="N450">
            <v>0</v>
          </cell>
          <cell r="O450">
            <v>0</v>
          </cell>
        </row>
        <row r="451">
          <cell r="D451">
            <v>51220000</v>
          </cell>
          <cell r="E451" t="str">
            <v>Man Power Development Expenses</v>
          </cell>
          <cell r="F451">
            <v>11450</v>
          </cell>
          <cell r="G451">
            <v>0</v>
          </cell>
          <cell r="H451">
            <v>0</v>
          </cell>
          <cell r="I451">
            <v>0</v>
          </cell>
          <cell r="J451">
            <v>0</v>
          </cell>
          <cell r="K451">
            <v>0</v>
          </cell>
          <cell r="L451">
            <v>11450</v>
          </cell>
          <cell r="M451">
            <v>0</v>
          </cell>
          <cell r="N451">
            <v>0</v>
          </cell>
          <cell r="O451">
            <v>0</v>
          </cell>
        </row>
        <row r="452">
          <cell r="D452">
            <v>51430000</v>
          </cell>
          <cell r="E452" t="str">
            <v>Books &amp; Periodicals</v>
          </cell>
          <cell r="F452">
            <v>5719</v>
          </cell>
          <cell r="G452">
            <v>0</v>
          </cell>
          <cell r="H452">
            <v>0</v>
          </cell>
          <cell r="I452">
            <v>0</v>
          </cell>
          <cell r="J452">
            <v>0</v>
          </cell>
          <cell r="K452">
            <v>0</v>
          </cell>
          <cell r="L452">
            <v>5719</v>
          </cell>
          <cell r="M452">
            <v>0</v>
          </cell>
          <cell r="N452">
            <v>1070</v>
          </cell>
          <cell r="O452">
            <v>0</v>
          </cell>
        </row>
        <row r="453">
          <cell r="D453">
            <v>51440000</v>
          </cell>
          <cell r="E453" t="str">
            <v>Conveyance &amp; Fooding  - Administration</v>
          </cell>
          <cell r="F453">
            <v>4748</v>
          </cell>
          <cell r="G453">
            <v>0</v>
          </cell>
          <cell r="H453">
            <v>1715.12</v>
          </cell>
          <cell r="I453">
            <v>0</v>
          </cell>
          <cell r="J453">
            <v>0</v>
          </cell>
          <cell r="K453">
            <v>0</v>
          </cell>
          <cell r="L453">
            <v>6463.12</v>
          </cell>
          <cell r="M453">
            <v>0</v>
          </cell>
          <cell r="N453">
            <v>273</v>
          </cell>
          <cell r="O453">
            <v>0</v>
          </cell>
        </row>
        <row r="454">
          <cell r="D454">
            <v>51460000</v>
          </cell>
          <cell r="E454" t="str">
            <v>Fuel  - Vehicle</v>
          </cell>
          <cell r="F454">
            <v>5100</v>
          </cell>
          <cell r="G454">
            <v>0</v>
          </cell>
          <cell r="H454">
            <v>0</v>
          </cell>
          <cell r="I454">
            <v>0</v>
          </cell>
          <cell r="J454">
            <v>0</v>
          </cell>
          <cell r="K454">
            <v>0</v>
          </cell>
          <cell r="L454">
            <v>5100</v>
          </cell>
          <cell r="M454">
            <v>0</v>
          </cell>
          <cell r="N454">
            <v>7780</v>
          </cell>
          <cell r="O454">
            <v>0</v>
          </cell>
        </row>
        <row r="455">
          <cell r="D455">
            <v>51470000</v>
          </cell>
          <cell r="E455" t="str">
            <v>Repairs  &amp; maintenance - Vehicles</v>
          </cell>
          <cell r="F455">
            <v>52828</v>
          </cell>
          <cell r="G455">
            <v>0</v>
          </cell>
          <cell r="H455">
            <v>0</v>
          </cell>
          <cell r="I455">
            <v>0</v>
          </cell>
          <cell r="J455">
            <v>0</v>
          </cell>
          <cell r="K455">
            <v>0</v>
          </cell>
          <cell r="L455">
            <v>52828</v>
          </cell>
          <cell r="M455">
            <v>0</v>
          </cell>
          <cell r="N455">
            <v>0</v>
          </cell>
          <cell r="O455">
            <v>5752</v>
          </cell>
        </row>
        <row r="456">
          <cell r="D456">
            <v>51480000</v>
          </cell>
          <cell r="E456" t="str">
            <v>Repairs &amp; Maintenance- Computers</v>
          </cell>
          <cell r="F456">
            <v>66237</v>
          </cell>
          <cell r="G456">
            <v>0</v>
          </cell>
          <cell r="H456">
            <v>0</v>
          </cell>
          <cell r="I456">
            <v>0</v>
          </cell>
          <cell r="J456">
            <v>0</v>
          </cell>
          <cell r="K456">
            <v>0</v>
          </cell>
          <cell r="L456">
            <v>66237</v>
          </cell>
          <cell r="M456">
            <v>0</v>
          </cell>
          <cell r="N456">
            <v>0</v>
          </cell>
          <cell r="O456">
            <v>0</v>
          </cell>
        </row>
        <row r="457">
          <cell r="D457">
            <v>51490000</v>
          </cell>
          <cell r="E457" t="str">
            <v>Professional &amp; consultancy charges</v>
          </cell>
          <cell r="F457">
            <v>67890</v>
          </cell>
          <cell r="G457">
            <v>0</v>
          </cell>
          <cell r="H457">
            <v>150000</v>
          </cell>
          <cell r="I457">
            <v>0</v>
          </cell>
          <cell r="J457">
            <v>0</v>
          </cell>
          <cell r="K457">
            <v>0</v>
          </cell>
          <cell r="L457">
            <v>217890</v>
          </cell>
          <cell r="M457">
            <v>0</v>
          </cell>
          <cell r="N457">
            <v>0</v>
          </cell>
          <cell r="O457">
            <v>0</v>
          </cell>
        </row>
        <row r="458">
          <cell r="D458">
            <v>51491000</v>
          </cell>
          <cell r="E458" t="str">
            <v>Legal Charges</v>
          </cell>
          <cell r="F458">
            <v>0</v>
          </cell>
          <cell r="G458">
            <v>0</v>
          </cell>
          <cell r="H458">
            <v>0</v>
          </cell>
          <cell r="I458">
            <v>0</v>
          </cell>
          <cell r="J458">
            <v>0</v>
          </cell>
          <cell r="K458">
            <v>0</v>
          </cell>
          <cell r="L458">
            <v>0</v>
          </cell>
          <cell r="M458">
            <v>0</v>
          </cell>
          <cell r="N458">
            <v>0</v>
          </cell>
          <cell r="O458">
            <v>0</v>
          </cell>
        </row>
        <row r="459">
          <cell r="D459">
            <v>51500000</v>
          </cell>
          <cell r="E459" t="str">
            <v>Donations and Contributions</v>
          </cell>
          <cell r="F459">
            <v>0</v>
          </cell>
          <cell r="G459">
            <v>0</v>
          </cell>
          <cell r="H459">
            <v>0</v>
          </cell>
          <cell r="I459">
            <v>0</v>
          </cell>
          <cell r="J459">
            <v>0</v>
          </cell>
          <cell r="K459">
            <v>0</v>
          </cell>
          <cell r="L459">
            <v>0</v>
          </cell>
          <cell r="M459">
            <v>0</v>
          </cell>
          <cell r="N459">
            <v>136350</v>
          </cell>
          <cell r="O459">
            <v>0</v>
          </cell>
        </row>
        <row r="460">
          <cell r="D460">
            <v>51510000</v>
          </cell>
          <cell r="E460" t="str">
            <v>Directors Commission &amp; Managerial Commission</v>
          </cell>
          <cell r="F460">
            <v>0</v>
          </cell>
          <cell r="G460">
            <v>0</v>
          </cell>
          <cell r="H460">
            <v>0</v>
          </cell>
          <cell r="I460">
            <v>0</v>
          </cell>
          <cell r="J460">
            <v>0</v>
          </cell>
          <cell r="K460">
            <v>0</v>
          </cell>
          <cell r="L460">
            <v>0</v>
          </cell>
          <cell r="M460">
            <v>0</v>
          </cell>
          <cell r="N460">
            <v>0</v>
          </cell>
          <cell r="O460">
            <v>0</v>
          </cell>
        </row>
        <row r="461">
          <cell r="D461">
            <v>51550000</v>
          </cell>
          <cell r="E461" t="str">
            <v>Insurance - Keyman</v>
          </cell>
          <cell r="F461">
            <v>39923</v>
          </cell>
          <cell r="G461">
            <v>0</v>
          </cell>
          <cell r="H461">
            <v>0</v>
          </cell>
          <cell r="I461">
            <v>0</v>
          </cell>
          <cell r="J461">
            <v>0</v>
          </cell>
          <cell r="K461">
            <v>0</v>
          </cell>
          <cell r="L461">
            <v>39923</v>
          </cell>
          <cell r="M461">
            <v>0</v>
          </cell>
          <cell r="N461">
            <v>0</v>
          </cell>
          <cell r="O461">
            <v>0</v>
          </cell>
        </row>
        <row r="462">
          <cell r="D462">
            <v>51520000</v>
          </cell>
          <cell r="E462" t="str">
            <v>Insurance - Fixed assets</v>
          </cell>
          <cell r="F462">
            <v>10744</v>
          </cell>
          <cell r="G462">
            <v>0</v>
          </cell>
          <cell r="H462">
            <v>10152</v>
          </cell>
          <cell r="I462">
            <v>0</v>
          </cell>
          <cell r="J462">
            <v>0</v>
          </cell>
          <cell r="K462">
            <v>0</v>
          </cell>
          <cell r="L462">
            <v>20896</v>
          </cell>
          <cell r="M462">
            <v>0</v>
          </cell>
          <cell r="N462">
            <v>0</v>
          </cell>
          <cell r="O462">
            <v>0</v>
          </cell>
        </row>
        <row r="463">
          <cell r="D463">
            <v>51530000</v>
          </cell>
          <cell r="E463" t="str">
            <v>Insurance - Miscellaneous</v>
          </cell>
          <cell r="F463">
            <v>22234</v>
          </cell>
          <cell r="G463">
            <v>0</v>
          </cell>
          <cell r="H463">
            <v>14203</v>
          </cell>
          <cell r="I463">
            <v>0</v>
          </cell>
          <cell r="J463">
            <v>0</v>
          </cell>
          <cell r="K463">
            <v>0</v>
          </cell>
          <cell r="L463">
            <v>36437</v>
          </cell>
          <cell r="M463">
            <v>0</v>
          </cell>
          <cell r="N463">
            <v>0</v>
          </cell>
          <cell r="O463">
            <v>0</v>
          </cell>
        </row>
        <row r="464">
          <cell r="D464">
            <v>51540000</v>
          </cell>
          <cell r="E464" t="str">
            <v>Insurance - Stock</v>
          </cell>
          <cell r="F464">
            <v>0</v>
          </cell>
          <cell r="G464">
            <v>0</v>
          </cell>
          <cell r="H464">
            <v>6381</v>
          </cell>
          <cell r="I464">
            <v>0</v>
          </cell>
          <cell r="J464">
            <v>0</v>
          </cell>
          <cell r="K464">
            <v>0</v>
          </cell>
          <cell r="L464">
            <v>6381</v>
          </cell>
          <cell r="M464">
            <v>0</v>
          </cell>
          <cell r="N464">
            <v>0</v>
          </cell>
          <cell r="O464">
            <v>0</v>
          </cell>
        </row>
        <row r="465">
          <cell r="D465">
            <v>51560000</v>
          </cell>
          <cell r="E465" t="str">
            <v>Insurance-Vehicle</v>
          </cell>
          <cell r="F465">
            <v>2658</v>
          </cell>
          <cell r="G465">
            <v>0</v>
          </cell>
          <cell r="H465">
            <v>0</v>
          </cell>
          <cell r="I465">
            <v>0</v>
          </cell>
          <cell r="J465">
            <v>0</v>
          </cell>
          <cell r="K465">
            <v>0</v>
          </cell>
          <cell r="L465">
            <v>2658</v>
          </cell>
          <cell r="M465">
            <v>0</v>
          </cell>
          <cell r="N465">
            <v>0</v>
          </cell>
          <cell r="O465">
            <v>0</v>
          </cell>
        </row>
        <row r="466">
          <cell r="D466">
            <v>51580000</v>
          </cell>
          <cell r="E466" t="str">
            <v>Repairs &amp; Maintenance - Office (Misc)</v>
          </cell>
          <cell r="F466">
            <v>5888</v>
          </cell>
          <cell r="G466">
            <v>0</v>
          </cell>
          <cell r="H466">
            <v>0</v>
          </cell>
          <cell r="I466">
            <v>0</v>
          </cell>
          <cell r="J466">
            <v>0</v>
          </cell>
          <cell r="K466">
            <v>0</v>
          </cell>
          <cell r="L466">
            <v>5888</v>
          </cell>
          <cell r="M466">
            <v>0</v>
          </cell>
          <cell r="N466">
            <v>18517</v>
          </cell>
          <cell r="O466">
            <v>0</v>
          </cell>
        </row>
        <row r="467">
          <cell r="D467">
            <v>51590000</v>
          </cell>
          <cell r="E467" t="str">
            <v>Repairs &amp; Maintenance - Two wheelers</v>
          </cell>
          <cell r="F467">
            <v>162</v>
          </cell>
          <cell r="G467">
            <v>0</v>
          </cell>
          <cell r="H467">
            <v>0</v>
          </cell>
          <cell r="I467">
            <v>0</v>
          </cell>
          <cell r="J467">
            <v>0</v>
          </cell>
          <cell r="K467">
            <v>0</v>
          </cell>
          <cell r="L467">
            <v>162</v>
          </cell>
          <cell r="M467">
            <v>0</v>
          </cell>
          <cell r="N467">
            <v>0</v>
          </cell>
          <cell r="O467">
            <v>0</v>
          </cell>
        </row>
        <row r="468">
          <cell r="D468">
            <v>51600000</v>
          </cell>
          <cell r="E468" t="str">
            <v>Filing Fees</v>
          </cell>
          <cell r="F468">
            <v>0</v>
          </cell>
          <cell r="G468">
            <v>0</v>
          </cell>
          <cell r="H468">
            <v>0</v>
          </cell>
          <cell r="I468">
            <v>0</v>
          </cell>
          <cell r="J468">
            <v>0</v>
          </cell>
          <cell r="K468">
            <v>0</v>
          </cell>
          <cell r="L468">
            <v>0</v>
          </cell>
          <cell r="M468">
            <v>0</v>
          </cell>
          <cell r="N468">
            <v>0</v>
          </cell>
          <cell r="O468">
            <v>0</v>
          </cell>
        </row>
        <row r="469">
          <cell r="D469">
            <v>51630000</v>
          </cell>
          <cell r="E469" t="str">
            <v>Rates &amp; Taxes</v>
          </cell>
          <cell r="F469">
            <v>8644</v>
          </cell>
          <cell r="G469">
            <v>0</v>
          </cell>
          <cell r="H469">
            <v>28303</v>
          </cell>
          <cell r="I469">
            <v>0</v>
          </cell>
          <cell r="J469">
            <v>0</v>
          </cell>
          <cell r="K469">
            <v>0</v>
          </cell>
          <cell r="L469">
            <v>36947</v>
          </cell>
          <cell r="M469">
            <v>0</v>
          </cell>
          <cell r="N469">
            <v>37082</v>
          </cell>
          <cell r="O469">
            <v>0</v>
          </cell>
        </row>
        <row r="470">
          <cell r="D470">
            <v>51635000</v>
          </cell>
          <cell r="E470" t="str">
            <v>Service Tax Paid</v>
          </cell>
          <cell r="F470">
            <v>224</v>
          </cell>
          <cell r="G470">
            <v>0</v>
          </cell>
          <cell r="H470">
            <v>0</v>
          </cell>
          <cell r="I470">
            <v>0</v>
          </cell>
          <cell r="J470">
            <v>0</v>
          </cell>
          <cell r="K470">
            <v>0</v>
          </cell>
          <cell r="L470">
            <v>224</v>
          </cell>
          <cell r="M470">
            <v>0</v>
          </cell>
          <cell r="N470">
            <v>0</v>
          </cell>
          <cell r="O470">
            <v>0</v>
          </cell>
        </row>
        <row r="471">
          <cell r="D471">
            <v>51650000</v>
          </cell>
          <cell r="E471" t="str">
            <v>Printing &amp; Stationery - Others</v>
          </cell>
          <cell r="F471">
            <v>16613</v>
          </cell>
          <cell r="G471">
            <v>0</v>
          </cell>
          <cell r="H471">
            <v>4916</v>
          </cell>
          <cell r="I471">
            <v>0</v>
          </cell>
          <cell r="J471">
            <v>0</v>
          </cell>
          <cell r="K471">
            <v>0</v>
          </cell>
          <cell r="L471">
            <v>21529</v>
          </cell>
          <cell r="M471">
            <v>0</v>
          </cell>
          <cell r="N471">
            <v>325</v>
          </cell>
          <cell r="O471">
            <v>0</v>
          </cell>
        </row>
        <row r="472">
          <cell r="D472">
            <v>51660000</v>
          </cell>
          <cell r="E472" t="str">
            <v>Rent</v>
          </cell>
          <cell r="F472">
            <v>75650</v>
          </cell>
          <cell r="G472">
            <v>0</v>
          </cell>
          <cell r="H472">
            <v>0</v>
          </cell>
          <cell r="I472">
            <v>0</v>
          </cell>
          <cell r="J472">
            <v>0</v>
          </cell>
          <cell r="K472">
            <v>0</v>
          </cell>
          <cell r="L472">
            <v>75650</v>
          </cell>
          <cell r="M472">
            <v>0</v>
          </cell>
          <cell r="N472">
            <v>69755</v>
          </cell>
          <cell r="O472">
            <v>0</v>
          </cell>
        </row>
        <row r="473">
          <cell r="D473">
            <v>51670000</v>
          </cell>
          <cell r="E473" t="str">
            <v>Traveling Expense- Directors-Abroad</v>
          </cell>
          <cell r="F473">
            <v>85341</v>
          </cell>
          <cell r="G473">
            <v>0</v>
          </cell>
          <cell r="H473">
            <v>0</v>
          </cell>
          <cell r="I473">
            <v>0</v>
          </cell>
          <cell r="J473">
            <v>0</v>
          </cell>
          <cell r="K473">
            <v>0</v>
          </cell>
          <cell r="L473">
            <v>85341</v>
          </cell>
          <cell r="M473">
            <v>0</v>
          </cell>
          <cell r="N473">
            <v>0</v>
          </cell>
          <cell r="O473">
            <v>0</v>
          </cell>
        </row>
        <row r="474">
          <cell r="D474">
            <v>51680000</v>
          </cell>
          <cell r="E474" t="str">
            <v>Traveling Expense- Directors-Local</v>
          </cell>
          <cell r="F474">
            <v>0</v>
          </cell>
          <cell r="G474">
            <v>0</v>
          </cell>
          <cell r="H474">
            <v>0</v>
          </cell>
          <cell r="I474">
            <v>0</v>
          </cell>
          <cell r="J474">
            <v>0</v>
          </cell>
          <cell r="K474">
            <v>0</v>
          </cell>
          <cell r="L474">
            <v>0</v>
          </cell>
          <cell r="M474">
            <v>0</v>
          </cell>
          <cell r="N474">
            <v>0</v>
          </cell>
          <cell r="O474">
            <v>0</v>
          </cell>
        </row>
        <row r="475">
          <cell r="D475">
            <v>51690000</v>
          </cell>
          <cell r="E475" t="str">
            <v>Traveling Expenses-abroad</v>
          </cell>
          <cell r="F475">
            <v>167810</v>
          </cell>
          <cell r="G475">
            <v>0</v>
          </cell>
          <cell r="H475">
            <v>0</v>
          </cell>
          <cell r="I475">
            <v>0</v>
          </cell>
          <cell r="J475">
            <v>0</v>
          </cell>
          <cell r="K475">
            <v>0</v>
          </cell>
          <cell r="L475">
            <v>167810</v>
          </cell>
          <cell r="M475">
            <v>0</v>
          </cell>
          <cell r="N475">
            <v>0</v>
          </cell>
          <cell r="O475">
            <v>0</v>
          </cell>
        </row>
        <row r="476">
          <cell r="D476">
            <v>51700000</v>
          </cell>
          <cell r="E476" t="str">
            <v>Traveling Expenses-local</v>
          </cell>
          <cell r="F476">
            <v>17623</v>
          </cell>
          <cell r="G476">
            <v>0</v>
          </cell>
          <cell r="H476">
            <v>0</v>
          </cell>
          <cell r="I476">
            <v>0</v>
          </cell>
          <cell r="J476">
            <v>0</v>
          </cell>
          <cell r="K476">
            <v>0</v>
          </cell>
          <cell r="L476">
            <v>17623</v>
          </cell>
          <cell r="M476">
            <v>0</v>
          </cell>
          <cell r="N476">
            <v>0</v>
          </cell>
          <cell r="O476">
            <v>0</v>
          </cell>
        </row>
        <row r="477">
          <cell r="D477">
            <v>51710000</v>
          </cell>
          <cell r="E477" t="str">
            <v>Telephone/FAX/Email  Expenses</v>
          </cell>
          <cell r="F477">
            <v>8963.5</v>
          </cell>
          <cell r="G477">
            <v>0</v>
          </cell>
          <cell r="H477">
            <v>10000</v>
          </cell>
          <cell r="I477">
            <v>0</v>
          </cell>
          <cell r="J477">
            <v>0</v>
          </cell>
          <cell r="K477">
            <v>0</v>
          </cell>
          <cell r="L477">
            <v>18963.5</v>
          </cell>
          <cell r="M477">
            <v>0</v>
          </cell>
          <cell r="N477">
            <v>10656.49</v>
          </cell>
          <cell r="O477">
            <v>0</v>
          </cell>
        </row>
        <row r="478">
          <cell r="D478">
            <v>51720000</v>
          </cell>
          <cell r="E478" t="str">
            <v>Postage &amp; Telegrams</v>
          </cell>
          <cell r="F478">
            <v>2649.03</v>
          </cell>
          <cell r="G478">
            <v>0</v>
          </cell>
          <cell r="H478">
            <v>0</v>
          </cell>
          <cell r="I478">
            <v>0</v>
          </cell>
          <cell r="J478">
            <v>0</v>
          </cell>
          <cell r="K478">
            <v>0</v>
          </cell>
          <cell r="L478">
            <v>2649.03</v>
          </cell>
          <cell r="M478">
            <v>0</v>
          </cell>
          <cell r="N478">
            <v>369</v>
          </cell>
          <cell r="O478">
            <v>0</v>
          </cell>
        </row>
        <row r="479">
          <cell r="D479">
            <v>51730000</v>
          </cell>
          <cell r="E479" t="str">
            <v>Audit Fees</v>
          </cell>
          <cell r="F479">
            <v>0</v>
          </cell>
          <cell r="G479">
            <v>0</v>
          </cell>
          <cell r="H479">
            <v>0</v>
          </cell>
          <cell r="I479">
            <v>0</v>
          </cell>
          <cell r="J479">
            <v>0</v>
          </cell>
          <cell r="K479">
            <v>0</v>
          </cell>
          <cell r="L479">
            <v>0</v>
          </cell>
          <cell r="M479">
            <v>0</v>
          </cell>
          <cell r="N479">
            <v>0</v>
          </cell>
          <cell r="O479">
            <v>0</v>
          </cell>
        </row>
        <row r="480">
          <cell r="D480">
            <v>51750000</v>
          </cell>
          <cell r="E480" t="str">
            <v>Income tax</v>
          </cell>
          <cell r="F480">
            <v>0</v>
          </cell>
          <cell r="G480">
            <v>0</v>
          </cell>
          <cell r="H480">
            <v>0</v>
          </cell>
          <cell r="I480">
            <v>0</v>
          </cell>
          <cell r="J480">
            <v>0</v>
          </cell>
          <cell r="K480">
            <v>0</v>
          </cell>
          <cell r="L480">
            <v>0</v>
          </cell>
          <cell r="M480">
            <v>0</v>
          </cell>
          <cell r="N480">
            <v>0</v>
          </cell>
          <cell r="O480">
            <v>0</v>
          </cell>
        </row>
        <row r="481">
          <cell r="D481">
            <v>51770000</v>
          </cell>
          <cell r="E481" t="str">
            <v>Membership &amp; Subscription</v>
          </cell>
          <cell r="F481">
            <v>10699</v>
          </cell>
          <cell r="G481">
            <v>0</v>
          </cell>
          <cell r="H481">
            <v>0</v>
          </cell>
          <cell r="I481">
            <v>0</v>
          </cell>
          <cell r="J481">
            <v>0</v>
          </cell>
          <cell r="K481">
            <v>0</v>
          </cell>
          <cell r="L481">
            <v>10699</v>
          </cell>
          <cell r="M481">
            <v>0</v>
          </cell>
          <cell r="N481">
            <v>2375.36</v>
          </cell>
          <cell r="O481">
            <v>0</v>
          </cell>
        </row>
        <row r="482">
          <cell r="D482">
            <v>51780000</v>
          </cell>
          <cell r="E482" t="str">
            <v>Misc &amp; General Expenses</v>
          </cell>
          <cell r="F482">
            <v>5046.87</v>
          </cell>
          <cell r="G482">
            <v>0</v>
          </cell>
          <cell r="H482">
            <v>1757.43</v>
          </cell>
          <cell r="I482">
            <v>0</v>
          </cell>
          <cell r="J482">
            <v>0</v>
          </cell>
          <cell r="K482">
            <v>0</v>
          </cell>
          <cell r="L482">
            <v>6804.3</v>
          </cell>
          <cell r="M482">
            <v>0</v>
          </cell>
          <cell r="N482">
            <v>0</v>
          </cell>
          <cell r="O482">
            <v>0</v>
          </cell>
        </row>
        <row r="483">
          <cell r="D483">
            <v>51790000</v>
          </cell>
          <cell r="E483" t="str">
            <v>Security Service Charges</v>
          </cell>
          <cell r="F483">
            <v>0</v>
          </cell>
          <cell r="G483">
            <v>0</v>
          </cell>
          <cell r="H483">
            <v>0</v>
          </cell>
          <cell r="I483">
            <v>0</v>
          </cell>
          <cell r="J483">
            <v>0</v>
          </cell>
          <cell r="K483">
            <v>0</v>
          </cell>
          <cell r="L483">
            <v>0</v>
          </cell>
          <cell r="M483">
            <v>0</v>
          </cell>
          <cell r="N483">
            <v>0</v>
          </cell>
          <cell r="O483">
            <v>0</v>
          </cell>
        </row>
        <row r="484">
          <cell r="D484">
            <v>51800000</v>
          </cell>
          <cell r="E484" t="str">
            <v>Water Charges</v>
          </cell>
          <cell r="F484">
            <v>0</v>
          </cell>
          <cell r="G484">
            <v>0</v>
          </cell>
          <cell r="H484">
            <v>0</v>
          </cell>
          <cell r="I484">
            <v>0</v>
          </cell>
          <cell r="J484">
            <v>0</v>
          </cell>
          <cell r="K484">
            <v>0</v>
          </cell>
          <cell r="L484">
            <v>0</v>
          </cell>
          <cell r="M484">
            <v>0</v>
          </cell>
          <cell r="N484">
            <v>0</v>
          </cell>
          <cell r="O484">
            <v>0</v>
          </cell>
        </row>
        <row r="485">
          <cell r="D485">
            <v>51810000</v>
          </cell>
          <cell r="E485" t="str">
            <v>Old balances written off</v>
          </cell>
          <cell r="F485">
            <v>0</v>
          </cell>
          <cell r="G485">
            <v>0</v>
          </cell>
          <cell r="H485">
            <v>0</v>
          </cell>
          <cell r="I485">
            <v>0</v>
          </cell>
          <cell r="J485">
            <v>0</v>
          </cell>
          <cell r="K485">
            <v>0</v>
          </cell>
          <cell r="L485">
            <v>0</v>
          </cell>
          <cell r="M485">
            <v>0</v>
          </cell>
          <cell r="N485">
            <v>0</v>
          </cell>
          <cell r="O485">
            <v>0</v>
          </cell>
        </row>
        <row r="486">
          <cell r="D486">
            <v>51830000</v>
          </cell>
          <cell r="E486" t="str">
            <v>Loss on sale of fixed assets</v>
          </cell>
          <cell r="F486">
            <v>0</v>
          </cell>
          <cell r="G486">
            <v>0</v>
          </cell>
          <cell r="H486">
            <v>0</v>
          </cell>
          <cell r="I486">
            <v>0</v>
          </cell>
          <cell r="J486">
            <v>0</v>
          </cell>
          <cell r="K486">
            <v>0</v>
          </cell>
          <cell r="L486">
            <v>0</v>
          </cell>
          <cell r="M486">
            <v>0</v>
          </cell>
          <cell r="N486">
            <v>0</v>
          </cell>
          <cell r="O486">
            <v>0</v>
          </cell>
        </row>
        <row r="487">
          <cell r="D487">
            <v>51905000</v>
          </cell>
          <cell r="E487" t="str">
            <v>Commission and Brokerage</v>
          </cell>
          <cell r="F487">
            <v>0</v>
          </cell>
          <cell r="G487">
            <v>0</v>
          </cell>
          <cell r="H487">
            <v>0</v>
          </cell>
          <cell r="I487">
            <v>0</v>
          </cell>
          <cell r="J487">
            <v>0</v>
          </cell>
          <cell r="K487">
            <v>0</v>
          </cell>
          <cell r="L487">
            <v>0</v>
          </cell>
          <cell r="M487">
            <v>0</v>
          </cell>
          <cell r="N487">
            <v>0</v>
          </cell>
          <cell r="O487">
            <v>0</v>
          </cell>
        </row>
        <row r="488">
          <cell r="D488">
            <v>51940000</v>
          </cell>
          <cell r="E488" t="str">
            <v>Advertisement &amp; Technical Promotion Exp</v>
          </cell>
          <cell r="F488">
            <v>0</v>
          </cell>
          <cell r="G488">
            <v>0</v>
          </cell>
          <cell r="H488">
            <v>0</v>
          </cell>
          <cell r="I488">
            <v>0</v>
          </cell>
          <cell r="J488">
            <v>0</v>
          </cell>
          <cell r="K488">
            <v>0</v>
          </cell>
          <cell r="L488">
            <v>0</v>
          </cell>
          <cell r="M488">
            <v>0</v>
          </cell>
          <cell r="N488">
            <v>0</v>
          </cell>
          <cell r="O488">
            <v>0</v>
          </cell>
        </row>
        <row r="489">
          <cell r="D489">
            <v>50880000</v>
          </cell>
          <cell r="E489" t="str">
            <v>Project Allowance - Factory</v>
          </cell>
          <cell r="F489">
            <v>0</v>
          </cell>
          <cell r="G489">
            <v>0</v>
          </cell>
          <cell r="H489">
            <v>0</v>
          </cell>
          <cell r="I489">
            <v>0</v>
          </cell>
          <cell r="J489">
            <v>0</v>
          </cell>
          <cell r="K489">
            <v>0</v>
          </cell>
          <cell r="L489">
            <v>0</v>
          </cell>
          <cell r="M489">
            <v>0</v>
          </cell>
          <cell r="N489">
            <v>0</v>
          </cell>
          <cell r="O489">
            <v>0</v>
          </cell>
        </row>
        <row r="490">
          <cell r="D490">
            <v>51865000</v>
          </cell>
          <cell r="E490" t="str">
            <v>Cash Discount Allowed</v>
          </cell>
          <cell r="F490">
            <v>0</v>
          </cell>
          <cell r="G490">
            <v>0</v>
          </cell>
          <cell r="H490">
            <v>0</v>
          </cell>
          <cell r="I490">
            <v>0</v>
          </cell>
          <cell r="J490">
            <v>0</v>
          </cell>
          <cell r="K490">
            <v>0</v>
          </cell>
          <cell r="L490">
            <v>0</v>
          </cell>
          <cell r="M490">
            <v>0</v>
          </cell>
          <cell r="N490">
            <v>0</v>
          </cell>
          <cell r="O490">
            <v>0</v>
          </cell>
        </row>
        <row r="491">
          <cell r="D491">
            <v>51840000</v>
          </cell>
          <cell r="E491" t="str">
            <v>Bad Debts Written off</v>
          </cell>
          <cell r="F491">
            <v>0</v>
          </cell>
          <cell r="G491">
            <v>0</v>
          </cell>
          <cell r="H491">
            <v>0</v>
          </cell>
          <cell r="I491">
            <v>0</v>
          </cell>
          <cell r="J491">
            <v>0</v>
          </cell>
          <cell r="K491">
            <v>0</v>
          </cell>
          <cell r="L491">
            <v>0</v>
          </cell>
          <cell r="M491">
            <v>0</v>
          </cell>
          <cell r="N491">
            <v>0</v>
          </cell>
          <cell r="O491">
            <v>0</v>
          </cell>
        </row>
        <row r="492">
          <cell r="E492" t="str">
            <v>Preliminary Expenses Written off</v>
          </cell>
          <cell r="F492">
            <v>0</v>
          </cell>
          <cell r="G492">
            <v>0</v>
          </cell>
          <cell r="H492">
            <v>0</v>
          </cell>
          <cell r="I492">
            <v>0</v>
          </cell>
          <cell r="J492">
            <v>0</v>
          </cell>
          <cell r="K492">
            <v>0</v>
          </cell>
          <cell r="L492">
            <v>0</v>
          </cell>
          <cell r="M492">
            <v>0</v>
          </cell>
          <cell r="N492">
            <v>0</v>
          </cell>
          <cell r="O492">
            <v>0</v>
          </cell>
        </row>
        <row r="493">
          <cell r="D493">
            <v>58162000</v>
          </cell>
          <cell r="E493" t="str">
            <v>Directors' Fees</v>
          </cell>
          <cell r="F493">
            <v>0</v>
          </cell>
          <cell r="G493">
            <v>0</v>
          </cell>
          <cell r="H493">
            <v>0</v>
          </cell>
          <cell r="I493">
            <v>0</v>
          </cell>
          <cell r="J493">
            <v>0</v>
          </cell>
          <cell r="K493">
            <v>0</v>
          </cell>
          <cell r="L493">
            <v>0</v>
          </cell>
          <cell r="M493">
            <v>0</v>
          </cell>
          <cell r="N493">
            <v>0</v>
          </cell>
          <cell r="O493">
            <v>0</v>
          </cell>
        </row>
        <row r="494">
          <cell r="F494">
            <v>1550444.1600000001</v>
          </cell>
          <cell r="G494">
            <v>0</v>
          </cell>
          <cell r="H494">
            <v>227427.55</v>
          </cell>
          <cell r="I494">
            <v>0</v>
          </cell>
          <cell r="J494">
            <v>0</v>
          </cell>
          <cell r="K494">
            <v>0</v>
          </cell>
          <cell r="L494">
            <v>1777871.71</v>
          </cell>
          <cell r="M494">
            <v>0</v>
          </cell>
          <cell r="N494">
            <v>691856.49999999988</v>
          </cell>
          <cell r="O494">
            <v>9108</v>
          </cell>
        </row>
        <row r="495">
          <cell r="E495" t="str">
            <v>Total of Expenses Account</v>
          </cell>
          <cell r="F495">
            <v>6576287.8599999994</v>
          </cell>
          <cell r="G495">
            <v>5904</v>
          </cell>
          <cell r="H495">
            <v>2911953.3600000003</v>
          </cell>
          <cell r="I495">
            <v>0</v>
          </cell>
          <cell r="J495">
            <v>0</v>
          </cell>
          <cell r="K495">
            <v>0</v>
          </cell>
          <cell r="L495">
            <v>9488241.2200000007</v>
          </cell>
          <cell r="M495">
            <v>5904</v>
          </cell>
          <cell r="N495">
            <v>757518.33999999985</v>
          </cell>
          <cell r="O495">
            <v>9108</v>
          </cell>
        </row>
        <row r="498">
          <cell r="D498">
            <v>24811000</v>
          </cell>
          <cell r="E498" t="str">
            <v>Cash on hand</v>
          </cell>
          <cell r="F498">
            <v>154307.69</v>
          </cell>
          <cell r="G498">
            <v>0</v>
          </cell>
          <cell r="H498">
            <v>0</v>
          </cell>
          <cell r="I498">
            <v>0</v>
          </cell>
          <cell r="J498">
            <v>0</v>
          </cell>
          <cell r="K498">
            <v>0</v>
          </cell>
          <cell r="L498">
            <v>154307.69</v>
          </cell>
          <cell r="M498">
            <v>0</v>
          </cell>
          <cell r="N498">
            <v>0</v>
          </cell>
          <cell r="O498">
            <v>0</v>
          </cell>
        </row>
        <row r="499">
          <cell r="F499">
            <v>154307.69</v>
          </cell>
          <cell r="G499">
            <v>0</v>
          </cell>
          <cell r="H499">
            <v>0</v>
          </cell>
          <cell r="I499">
            <v>0</v>
          </cell>
          <cell r="J499">
            <v>0</v>
          </cell>
          <cell r="K499">
            <v>0</v>
          </cell>
          <cell r="L499">
            <v>154307.69</v>
          </cell>
          <cell r="M499">
            <v>0</v>
          </cell>
          <cell r="N499">
            <v>0</v>
          </cell>
          <cell r="O499">
            <v>0</v>
          </cell>
        </row>
        <row r="500">
          <cell r="D500">
            <v>25000100</v>
          </cell>
          <cell r="E500" t="str">
            <v>Canara Bank - Kolkatta - 3813</v>
          </cell>
          <cell r="F500">
            <v>7723.4</v>
          </cell>
          <cell r="G500">
            <v>0</v>
          </cell>
          <cell r="H500">
            <v>0</v>
          </cell>
          <cell r="I500">
            <v>0</v>
          </cell>
          <cell r="J500">
            <v>0</v>
          </cell>
          <cell r="K500">
            <v>0</v>
          </cell>
          <cell r="L500">
            <v>7723.4</v>
          </cell>
          <cell r="M500">
            <v>0</v>
          </cell>
          <cell r="N500">
            <v>0</v>
          </cell>
          <cell r="O500">
            <v>0</v>
          </cell>
        </row>
        <row r="501">
          <cell r="D501">
            <v>25101000</v>
          </cell>
          <cell r="E501" t="str">
            <v>Canara Bank - Malleswaram - 4206</v>
          </cell>
          <cell r="F501">
            <v>0</v>
          </cell>
          <cell r="G501">
            <v>0</v>
          </cell>
          <cell r="H501">
            <v>0</v>
          </cell>
          <cell r="I501">
            <v>0</v>
          </cell>
          <cell r="J501">
            <v>0</v>
          </cell>
          <cell r="K501">
            <v>0</v>
          </cell>
          <cell r="L501">
            <v>0</v>
          </cell>
          <cell r="M501">
            <v>0</v>
          </cell>
          <cell r="N501">
            <v>0</v>
          </cell>
          <cell r="O501">
            <v>0</v>
          </cell>
        </row>
        <row r="502">
          <cell r="D502">
            <v>25410000</v>
          </cell>
          <cell r="E502" t="str">
            <v>Canara Bank - Tumkur Road</v>
          </cell>
          <cell r="F502">
            <v>5212523.32</v>
          </cell>
          <cell r="G502">
            <v>0</v>
          </cell>
          <cell r="H502">
            <v>0</v>
          </cell>
          <cell r="I502">
            <v>0</v>
          </cell>
          <cell r="J502">
            <v>0</v>
          </cell>
          <cell r="K502">
            <v>0</v>
          </cell>
          <cell r="L502">
            <v>5212523.32</v>
          </cell>
          <cell r="M502">
            <v>0</v>
          </cell>
          <cell r="N502">
            <v>0</v>
          </cell>
          <cell r="O502">
            <v>0</v>
          </cell>
        </row>
        <row r="503">
          <cell r="D503">
            <v>25610000</v>
          </cell>
          <cell r="E503" t="str">
            <v>Citibank A/C  - 0305360007 - Biokem - M</v>
          </cell>
          <cell r="F503">
            <v>0</v>
          </cell>
          <cell r="G503">
            <v>0</v>
          </cell>
          <cell r="H503">
            <v>0</v>
          </cell>
          <cell r="I503">
            <v>0</v>
          </cell>
          <cell r="J503">
            <v>0</v>
          </cell>
          <cell r="K503">
            <v>0</v>
          </cell>
          <cell r="L503">
            <v>0</v>
          </cell>
          <cell r="M503">
            <v>0</v>
          </cell>
          <cell r="N503">
            <v>0</v>
          </cell>
          <cell r="O503">
            <v>0</v>
          </cell>
        </row>
        <row r="504">
          <cell r="D504">
            <v>25610001</v>
          </cell>
          <cell r="E504" t="str">
            <v>Citibank A/C  - 0305360007 - Biokem - I</v>
          </cell>
          <cell r="F504">
            <v>0</v>
          </cell>
          <cell r="G504">
            <v>0</v>
          </cell>
          <cell r="H504">
            <v>0</v>
          </cell>
          <cell r="I504">
            <v>0</v>
          </cell>
          <cell r="J504">
            <v>0</v>
          </cell>
          <cell r="K504">
            <v>0</v>
          </cell>
          <cell r="L504">
            <v>0</v>
          </cell>
          <cell r="M504">
            <v>0</v>
          </cell>
          <cell r="N504">
            <v>0</v>
          </cell>
          <cell r="O504">
            <v>0</v>
          </cell>
        </row>
        <row r="505">
          <cell r="D505">
            <v>25610002</v>
          </cell>
          <cell r="E505" t="str">
            <v>Citibank A/C  - 0305360007 - Biokem - O</v>
          </cell>
          <cell r="F505">
            <v>0</v>
          </cell>
          <cell r="G505">
            <v>0</v>
          </cell>
          <cell r="H505">
            <v>0</v>
          </cell>
          <cell r="I505">
            <v>0</v>
          </cell>
          <cell r="J505">
            <v>0</v>
          </cell>
          <cell r="K505">
            <v>0</v>
          </cell>
          <cell r="L505">
            <v>0</v>
          </cell>
          <cell r="M505">
            <v>0</v>
          </cell>
          <cell r="N505">
            <v>0</v>
          </cell>
          <cell r="O505">
            <v>0</v>
          </cell>
        </row>
        <row r="506">
          <cell r="D506">
            <v>25420000</v>
          </cell>
          <cell r="E506" t="str">
            <v>SBI Current Account No.30033796022</v>
          </cell>
          <cell r="F506">
            <v>0</v>
          </cell>
          <cell r="G506">
            <v>0</v>
          </cell>
          <cell r="H506">
            <v>0</v>
          </cell>
          <cell r="I506">
            <v>0</v>
          </cell>
          <cell r="J506">
            <v>0</v>
          </cell>
          <cell r="K506">
            <v>0</v>
          </cell>
          <cell r="L506">
            <v>0</v>
          </cell>
          <cell r="M506">
            <v>0</v>
          </cell>
          <cell r="N506">
            <v>0</v>
          </cell>
          <cell r="O506">
            <v>0</v>
          </cell>
        </row>
        <row r="507">
          <cell r="D507">
            <v>25720000</v>
          </cell>
          <cell r="E507" t="str">
            <v xml:space="preserve">HDFC A/c  - 0412000012206 </v>
          </cell>
          <cell r="F507">
            <v>2456.61</v>
          </cell>
          <cell r="G507">
            <v>0</v>
          </cell>
          <cell r="H507">
            <v>0</v>
          </cell>
          <cell r="I507">
            <v>0</v>
          </cell>
          <cell r="J507">
            <v>0</v>
          </cell>
          <cell r="K507">
            <v>0</v>
          </cell>
          <cell r="L507">
            <v>2456.61</v>
          </cell>
          <cell r="M507">
            <v>0</v>
          </cell>
          <cell r="N507">
            <v>0</v>
          </cell>
          <cell r="O507">
            <v>0</v>
          </cell>
        </row>
        <row r="508">
          <cell r="D508">
            <v>24901000</v>
          </cell>
          <cell r="E508" t="str">
            <v>Bank of Novascotia-100185</v>
          </cell>
          <cell r="F508">
            <v>0</v>
          </cell>
          <cell r="G508">
            <v>0</v>
          </cell>
          <cell r="H508">
            <v>0</v>
          </cell>
          <cell r="I508">
            <v>0</v>
          </cell>
          <cell r="J508">
            <v>0</v>
          </cell>
          <cell r="K508">
            <v>0</v>
          </cell>
          <cell r="L508">
            <v>0</v>
          </cell>
          <cell r="M508">
            <v>0</v>
          </cell>
          <cell r="N508">
            <v>0</v>
          </cell>
          <cell r="O508">
            <v>0</v>
          </cell>
        </row>
        <row r="509">
          <cell r="D509">
            <v>25820000</v>
          </cell>
          <cell r="E509" t="str">
            <v>HDFC A/c  - 0412000012216 - Biokem</v>
          </cell>
          <cell r="F509">
            <v>0</v>
          </cell>
          <cell r="G509">
            <v>0</v>
          </cell>
          <cell r="H509">
            <v>370.98</v>
          </cell>
          <cell r="I509">
            <v>0</v>
          </cell>
          <cell r="J509">
            <v>0</v>
          </cell>
          <cell r="K509">
            <v>0</v>
          </cell>
          <cell r="L509">
            <v>370.98</v>
          </cell>
          <cell r="M509">
            <v>0</v>
          </cell>
          <cell r="N509">
            <v>0</v>
          </cell>
          <cell r="O509">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gt;&gt;"/>
      <sheetName val="Gl_Entry"/>
      <sheetName val="Reporting--&gt;&gt;"/>
      <sheetName val="Units_From_BU"/>
      <sheetName val="OFA_FY03_Plan"/>
      <sheetName val="OFA_FY03_Plan_Qtr"/>
      <sheetName val="Allanson_File"/>
      <sheetName val="TO_DO"/>
      <sheetName val="PCS_Accrual_Detail"/>
      <sheetName val="Budget_PCS_FY 02 ACT PTG"/>
      <sheetName val="Budget_PCS_ptgsource fcst"/>
      <sheetName val="Headcount_Data"/>
      <sheetName val="OFA---&gt;&gt;&gt;"/>
      <sheetName val="OFA_6.3_Entry_All_Expenses"/>
      <sheetName val="OFA_Entry_Wks"/>
      <sheetName val="OFA_Entry_Allocations"/>
      <sheetName val="Prior_Year---&gt;&gt;&gt;"/>
      <sheetName val="FY02_Natural_Class"/>
      <sheetName val="Current_Year_Plan---&gt;&gt;&gt;"/>
      <sheetName val="FY03_Plan_Natural_Class"/>
      <sheetName val="FY03_Plan_ Detailed_Forecast"/>
      <sheetName val="Current_Year_Forecast--&gt;&gt;"/>
      <sheetName val="Notes"/>
      <sheetName val="Actual_Input"/>
      <sheetName val="Actual_Forecast"/>
      <sheetName val="Natural_Class"/>
      <sheetName val="Detailed Forecast"/>
      <sheetName val="Cost Per Minute"/>
      <sheetName val="Commissions"/>
      <sheetName val="Regular Staffing"/>
      <sheetName val="Regular Salaries"/>
      <sheetName val="Total Regular Salaries"/>
      <sheetName val="Regular OT"/>
      <sheetName val="Total Regular OT"/>
      <sheetName val="Employee_Recognitionss"/>
      <sheetName val="Total_Employee_Recognition"/>
      <sheetName val="Profit_Sharing"/>
      <sheetName val="Total_Profit_Sharing"/>
      <sheetName val="Regular Incentive"/>
      <sheetName val="Total Regular Incentives"/>
      <sheetName val="AVP"/>
      <sheetName val="Regular Costs"/>
      <sheetName val="Per Head Cost"/>
      <sheetName val="Seasonals"/>
      <sheetName val="Weekly_Variables"/>
      <sheetName val="Monthly Seasonal"/>
      <sheetName val="Seasonal_Hiriing"/>
      <sheetName val="Seasonal_Training"/>
      <sheetName val="Seasonal_Floor"/>
      <sheetName val="Training"/>
      <sheetName val="Allocation_Of_Fixed"/>
      <sheetName val="Outside_Services"/>
      <sheetName val="Phone"/>
      <sheetName val="Office Supplies"/>
      <sheetName val="Motivation"/>
      <sheetName val="Printing and Copying"/>
      <sheetName val="Mailing"/>
      <sheetName val="Expensed Software"/>
      <sheetName val="Equipment Purchases"/>
      <sheetName val="Equipment Repair"/>
      <sheetName val="Depreciation"/>
      <sheetName val="Marketing Expense"/>
      <sheetName val="Consulting"/>
      <sheetName val="Temp Help"/>
      <sheetName val="Recruiting"/>
      <sheetName val="Travel"/>
      <sheetName val="Start_Volumes"/>
      <sheetName val="Plan_Man"/>
      <sheetName val="The_Plan"/>
      <sheetName val="Overall_Volume_Forecast"/>
      <sheetName val="Actual_Forecast_Volumes"/>
      <sheetName val="Budget_Group_Rollup"/>
      <sheetName val="Call_Reporting"/>
      <sheetName val="Outsource_Contact_Type"/>
      <sheetName val="Assumptions"/>
      <sheetName val="Sento_Am_Fork"/>
      <sheetName val="Sento_India"/>
      <sheetName val="Sento_Belfast"/>
      <sheetName val="Daksh_India"/>
      <sheetName val="Sykes"/>
      <sheetName val="Fair_Use_Partner"/>
      <sheetName val="Outsource_Partner7"/>
      <sheetName val="Outsource_Partner8"/>
      <sheetName val="Sheet3 (11)"/>
      <sheetName val="Sheet3 (10)"/>
      <sheetName val="Sheet3 (9)"/>
      <sheetName val="Sheet3 (8)"/>
      <sheetName val="Sheet3 (7)"/>
      <sheetName val="Sheet3 (19)"/>
      <sheetName val="Loss 30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row r="1">
          <cell r="A1" t="str">
            <v>Sento American Fork</v>
          </cell>
        </row>
      </sheetData>
      <sheetData sheetId="76" refreshError="1">
        <row r="1">
          <cell r="A1" t="str">
            <v>Sento India</v>
          </cell>
        </row>
      </sheetData>
      <sheetData sheetId="77" refreshError="1">
        <row r="1">
          <cell r="A1" t="str">
            <v>Sento Belfast</v>
          </cell>
        </row>
      </sheetData>
      <sheetData sheetId="78" refreshError="1">
        <row r="1">
          <cell r="A1" t="str">
            <v>Daksh India</v>
          </cell>
        </row>
      </sheetData>
      <sheetData sheetId="79" refreshError="1">
        <row r="1">
          <cell r="A1" t="str">
            <v>Sykes</v>
          </cell>
        </row>
      </sheetData>
      <sheetData sheetId="80" refreshError="1">
        <row r="1">
          <cell r="A1" t="str">
            <v>Fair Use Partner</v>
          </cell>
        </row>
      </sheetData>
      <sheetData sheetId="81" refreshError="1">
        <row r="1">
          <cell r="A1" t="str">
            <v>Outsource Partner 7</v>
          </cell>
        </row>
      </sheetData>
      <sheetData sheetId="82" refreshError="1">
        <row r="1">
          <cell r="A1" t="str">
            <v>Outsource Partner 8</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M"/>
      <sheetName val="exp-m"/>
      <sheetName val="FP-M"/>
      <sheetName val="CF-M"/>
      <sheetName val="Prod"/>
      <sheetName val="drs"/>
      <sheetName val="Sheet1"/>
      <sheetName val="capex"/>
      <sheetName val="3BPA00132-5-3 W plan HVPNL"/>
      <sheetName val="CF"/>
      <sheetName val="DSM checkbook"/>
      <sheetName val="Sheet2"/>
      <sheetName val="Basic Details"/>
      <sheetName val="BS Groupings"/>
      <sheetName val="PL Groupings"/>
      <sheetName val="spares"/>
      <sheetName val="ICICI Bank"/>
      <sheetName val="Prior Month Spreadsheet"/>
      <sheetName val="Entities"/>
      <sheetName val="P&amp;L BS"/>
      <sheetName val="DF"/>
      <sheetName val="CM"/>
      <sheetName val="CM Calc"/>
      <sheetName val="Data"/>
      <sheetName val="Orders"/>
      <sheetName val="Sales"/>
      <sheetName val="Trial balance"/>
      <sheetName val="Input Screen"/>
      <sheetName val="definitionen"/>
      <sheetName val="Consol"/>
      <sheetName val="PL-CM-INR"/>
      <sheetName val="OH_SUMMARY"/>
      <sheetName val="OH_MAR"/>
      <sheetName val="OH_AUG"/>
      <sheetName val="OH_SEPT"/>
      <sheetName val="OH_OCT"/>
      <sheetName val="OH_NOV"/>
      <sheetName val="OH_DEC"/>
      <sheetName val="OH_JAN"/>
      <sheetName val="OH_FEB"/>
      <sheetName val="Collection of Citi Bank"/>
      <sheetName val="CITI Group"/>
      <sheetName val="Amortization Table"/>
      <sheetName val="Existing Detail"/>
      <sheetName val="Acquisition Detail"/>
      <sheetName val="2266957"/>
      <sheetName val="EXPENSES"/>
      <sheetName val="PARAM"/>
      <sheetName val="depr"/>
      <sheetName val="FORM-16"/>
      <sheetName val="3BPA00132-5-3_W_plan_HVPNL1"/>
      <sheetName val="Basic_Details1"/>
      <sheetName val="BS_Groupings1"/>
      <sheetName val="PL_Groupings1"/>
      <sheetName val="ICICI_Bank1"/>
      <sheetName val="Prior_Month_Spreadsheet1"/>
      <sheetName val="DSM_checkbook1"/>
      <sheetName val="P&amp;L_BS1"/>
      <sheetName val="CM_Calc1"/>
      <sheetName val="Input_Screen1"/>
      <sheetName val="Collection_of_Citi_Bank1"/>
      <sheetName val="Amortization_Table1"/>
      <sheetName val="Existing_Detail1"/>
      <sheetName val="Acquisition_Detail1"/>
      <sheetName val="Trial_balance1"/>
      <sheetName val="CITI_Group1"/>
      <sheetName val="3BPA00132-5-3_W_plan_HVPNL"/>
      <sheetName val="Basic_Details"/>
      <sheetName val="BS_Groupings"/>
      <sheetName val="PL_Groupings"/>
      <sheetName val="ICICI_Bank"/>
      <sheetName val="Prior_Month_Spreadsheet"/>
      <sheetName val="DSM_checkbook"/>
      <sheetName val="P&amp;L_BS"/>
      <sheetName val="CM_Calc"/>
      <sheetName val="Input_Screen"/>
      <sheetName val="Collection_of_Citi_Bank"/>
      <sheetName val="Amortization_Table"/>
      <sheetName val="Existing_Detail"/>
      <sheetName val="Acquisition_Detail"/>
      <sheetName val="Trial_balance"/>
      <sheetName val="CITI_Group"/>
      <sheetName val="TH"/>
      <sheetName val="3BPA00132-5-3_W_plan_HVPNL2"/>
      <sheetName val="Basic_Details2"/>
      <sheetName val="BS_Groupings2"/>
      <sheetName val="PL_Groupings2"/>
      <sheetName val="ICICI_Bank2"/>
      <sheetName val="Prior_Month_Spreadsheet2"/>
      <sheetName val="DSM_checkbook2"/>
      <sheetName val="P&amp;L_BS2"/>
      <sheetName val="CM_Calc2"/>
      <sheetName val="Input_Screen2"/>
      <sheetName val="Collection_of_Citi_Bank2"/>
      <sheetName val="Amortization_Table2"/>
      <sheetName val="Existing_Detail2"/>
      <sheetName val="Acquisition_Detail2"/>
      <sheetName val="Trial_balance2"/>
      <sheetName val="CITI_Group2"/>
      <sheetName val="P&amp;L"/>
      <sheetName val="BL Staff"/>
      <sheetName val="budprv1"/>
      <sheetName val="Customize Your Purchase Order"/>
      <sheetName val="Loan Amortization Schedule"/>
      <sheetName val="Mar09 workings"/>
      <sheetName val="BS"/>
      <sheetName val="Expansion"/>
      <sheetName val="Rentals Real 1"/>
      <sheetName val="Report"/>
      <sheetName val="DCF Senstivities"/>
      <sheetName val="Model"/>
      <sheetName val="07-08"/>
      <sheetName val="Trans Alt - IRR"/>
      <sheetName val="Oakwood Exp"/>
      <sheetName val="Total DTH Forecast"/>
      <sheetName val="Total Distribution Forecast"/>
      <sheetName val="Quarterly Scrap"/>
      <sheetName val="Raw Mtls."/>
      <sheetName val="WIP"/>
      <sheetName val="Finished Goods"/>
      <sheetName val="Raw Data"/>
      <sheetName val="3BPA00132-5-3_W_plan_HVPNL3"/>
      <sheetName val="Basic_Details3"/>
      <sheetName val="BS_Groupings3"/>
      <sheetName val="PL_Groupings3"/>
      <sheetName val="ICICI_Bank3"/>
      <sheetName val="Prior_Month_Spreadsheet3"/>
      <sheetName val="DSM_checkbook3"/>
      <sheetName val="P&amp;L_BS3"/>
      <sheetName val="CM_Calc3"/>
      <sheetName val="Input_Screen3"/>
      <sheetName val="Collection_of_Citi_Bank3"/>
      <sheetName val="Amortization_Table3"/>
      <sheetName val="Existing_Detail3"/>
      <sheetName val="Acquisition_Detail3"/>
      <sheetName val="Trial_balance3"/>
      <sheetName val="CITI_Group3"/>
      <sheetName val="BL_Staff"/>
      <sheetName val="HMTF Return Matrix"/>
      <sheetName val="Deduction Details"/>
      <sheetName val="control"/>
      <sheetName val="Estimate Sheet"/>
      <sheetName val="Presentation"/>
      <sheetName val="mancount"/>
      <sheetName val="PRESFMS"/>
      <sheetName val="HI-TARGE"/>
      <sheetName val="US"/>
      <sheetName val="Assumptions"/>
      <sheetName val="UK P&amp;L"/>
      <sheetName val="Unmatched"/>
      <sheetName val="Matched"/>
      <sheetName val="Mar09_workings"/>
      <sheetName val="Loan_Amortization_Schedule"/>
      <sheetName val="Customize_Your_Purchase_Order"/>
      <sheetName val="DCF_Senstivities"/>
      <sheetName val="Trans_Alt_-_IRR"/>
      <sheetName val="Oakwood_Exp"/>
      <sheetName val="Total_DTH_Forecast"/>
      <sheetName val="Total_Distribution_Forecast"/>
      <sheetName val="SCHEDULE"/>
      <sheetName val="Parametre"/>
      <sheetName val="Bal Sheet"/>
      <sheetName val="Invoicewise rev for PoC"/>
      <sheetName val="BASE REAL"/>
      <sheetName val="Input"/>
      <sheetName val="Details"/>
      <sheetName val="Detail"/>
      <sheetName val="Lead Sheet"/>
      <sheetName val="Bonus movement"/>
      <sheetName val="Schedules"/>
      <sheetName val="產成品收發明細表"/>
      <sheetName val=" Back up Enc 3A"/>
      <sheetName val="Prod Anal"/>
      <sheetName val="????"/>
      <sheetName val="?????"/>
      <sheetName val="grp "/>
      <sheetName val="Inputs from PSTN Model"/>
      <sheetName val="AccumOptions"/>
      <sheetName val="Ref"/>
      <sheetName val="Exist assumption"/>
      <sheetName val="Budgets"/>
      <sheetName val="Assumptions for Base"/>
      <sheetName val="bank Reconciliation 02"/>
      <sheetName val="Proforma"/>
      <sheetName val="Support(Field) PMT"/>
      <sheetName val="BACKPLANE-ADC-PSS_REVCM"/>
      <sheetName val="BACKPLANE-DAC_REVCM"/>
      <sheetName val="FEP-Preamp-PSS-REVCM"/>
      <sheetName val="FEP-Preamp-IS-REVCM"/>
      <sheetName val="FEP-ADC-REVCM"/>
      <sheetName val="FEP_DAC_REVCM"/>
      <sheetName val="FEP-Syscon-PSS-REVCM"/>
      <sheetName val="FEP-Syscon-OAS-REVCM"/>
      <sheetName val="FA Register"/>
      <sheetName val="Expenses DL"/>
      <sheetName val="Plan"/>
      <sheetName val="Product DL"/>
      <sheetName val="Burden exp"/>
      <sheetName val="Sheet1.1"/>
      <sheetName val="dep.02"/>
      <sheetName val="T&amp;L"/>
      <sheetName val="BRP&amp;L"/>
      <sheetName val="Validation"/>
      <sheetName val="SALARIES"/>
      <sheetName val="Bs_dft"/>
      <sheetName val="P&amp;l_dft"/>
      <sheetName val="Sch_dft"/>
      <sheetName val="3BPA00132-5-3_W_plan_HVPNL4"/>
      <sheetName val="Basic_Details4"/>
      <sheetName val="BS_Groupings4"/>
      <sheetName val="PL_Groupings4"/>
      <sheetName val="ICICI_Bank4"/>
      <sheetName val="Prior_Month_Spreadsheet4"/>
      <sheetName val="DSM_checkbook4"/>
      <sheetName val="P&amp;L_BS4"/>
      <sheetName val="CM_Calc4"/>
      <sheetName val="Input_Screen4"/>
      <sheetName val="Collection_of_Citi_Bank4"/>
      <sheetName val="Amortization_Table4"/>
      <sheetName val="Existing_Detail4"/>
      <sheetName val="Acquisition_Detail4"/>
      <sheetName val="Trial_balance4"/>
      <sheetName val="CITI_Group4"/>
      <sheetName val="BL_Staff1"/>
      <sheetName val="Mar09_workings1"/>
      <sheetName val="Loan_Amortization_Schedule1"/>
      <sheetName val="Customize_Your_Purchase_Order1"/>
      <sheetName val="DCF_Senstivities1"/>
      <sheetName val="Trans_Alt_-_IRR1"/>
      <sheetName val="Oakwood_Exp1"/>
      <sheetName val="Total_DTH_Forecast1"/>
      <sheetName val="Total_Distribution_Forecast1"/>
      <sheetName val="Simulator Detail"/>
      <sheetName val="CREDITORS AGING "/>
      <sheetName val="citibank "/>
      <sheetName val="OBC_23590"/>
      <sheetName val="REPAIR _MAINT__Office_"/>
      <sheetName val="Debtors"/>
      <sheetName val="WGE P&amp;E"/>
      <sheetName val="entitlements"/>
      <sheetName val="Dividend (Annex19)-FINAL"/>
      <sheetName val="Sch BS"/>
      <sheetName val="Groupings BS"/>
      <sheetName val="ICB"/>
      <sheetName val="ADJUSTER &amp; OTHERS"/>
      <sheetName val="Rate_310804"/>
      <sheetName val="SUB_CONTRACT"/>
      <sheetName val="CYTB"/>
      <sheetName val="Sheet3"/>
      <sheetName val="Compensation Summary"/>
      <sheetName val="PYTB"/>
      <sheetName val="Assumptions-read me"/>
      <sheetName val="Earnings (Maturity)"/>
      <sheetName val="Performance"/>
      <sheetName val="PurchasesSales"/>
      <sheetName val="Statement"/>
      <sheetName val="Summary"/>
      <sheetName val="Nov-04"/>
      <sheetName val="Summ"/>
      <sheetName val="Fossil_DCF"/>
      <sheetName val="Setup"/>
      <sheetName val="MMR"/>
      <sheetName val="Interest on Loan from Director"/>
      <sheetName val="Leashold"/>
      <sheetName val="Assump. "/>
      <sheetName val="Links"/>
      <sheetName val="Lead"/>
      <sheetName val="code"/>
      <sheetName val="D1"/>
      <sheetName val="DPT-PW"/>
      <sheetName val="HMTF_Return_Matrix"/>
      <sheetName val="Rentals_Real_1"/>
      <sheetName val="_Back_up_Enc_3A"/>
      <sheetName val="UK_P&amp;L"/>
      <sheetName val="Deduction_Details"/>
      <sheetName val="C_flow 95"/>
      <sheetName val="Monthly Break Up"/>
      <sheetName val="Sub._Growth"/>
      <sheetName val="RPM &amp; Usage"/>
      <sheetName val="MenuData"/>
      <sheetName val="EMPMASTER"/>
      <sheetName val="Trans Assump"/>
      <sheetName val="fidelity"/>
      <sheetName val="SALARY"/>
      <sheetName val="31.12.08"/>
      <sheetName val="Csch 04"/>
      <sheetName val="Csch 07"/>
      <sheetName val="Enc 3A"/>
      <sheetName val="2006-07 Tracker"/>
      <sheetName val="MSM Vol"/>
      <sheetName val="Cash Flows"/>
      <sheetName val="Lbo_Assumptions"/>
      <sheetName val="trialbal"/>
      <sheetName val="Erlang B"/>
      <sheetName val="Expansion needed"/>
      <sheetName val="Input Param"/>
      <sheetName val="____"/>
      <sheetName val="_____"/>
      <sheetName val="현장지지물물량"/>
      <sheetName val="3645-9_1_96"/>
      <sheetName val="DataInput1"/>
      <sheetName val="LA_VARI"/>
      <sheetName val="Annex XI Clause 27(b)"/>
    </sheetNames>
    <sheetDataSet>
      <sheetData sheetId="0" refreshError="1"/>
      <sheetData sheetId="1" refreshError="1">
        <row r="5">
          <cell r="A5" t="str">
            <v>HARYANA BREWERIES LTD.</v>
          </cell>
          <cell r="B5" t="str">
            <v>Apr</v>
          </cell>
          <cell r="C5" t="str">
            <v>May</v>
          </cell>
          <cell r="D5" t="str">
            <v>Jun</v>
          </cell>
          <cell r="E5" t="str">
            <v>Jul</v>
          </cell>
          <cell r="F5" t="str">
            <v>Aug</v>
          </cell>
          <cell r="G5" t="str">
            <v>Sep</v>
          </cell>
          <cell r="H5" t="str">
            <v>Oct</v>
          </cell>
          <cell r="I5" t="str">
            <v>Nov</v>
          </cell>
          <cell r="J5" t="str">
            <v>Dec</v>
          </cell>
          <cell r="K5" t="str">
            <v>Jan</v>
          </cell>
          <cell r="L5" t="str">
            <v>Feb</v>
          </cell>
          <cell r="M5" t="str">
            <v>Mar</v>
          </cell>
        </row>
        <row r="7">
          <cell r="A7" t="str">
            <v>COST OF SALES:</v>
          </cell>
        </row>
        <row r="8">
          <cell r="A8" t="str">
            <v>Raw Material</v>
          </cell>
          <cell r="B8">
            <v>44.71</v>
          </cell>
          <cell r="C8">
            <v>27.835847570672502</v>
          </cell>
          <cell r="D8">
            <v>45.466216086473565</v>
          </cell>
          <cell r="E8">
            <v>29.739457937122459</v>
          </cell>
          <cell r="F8">
            <v>30.780775842681241</v>
          </cell>
          <cell r="G8">
            <v>22.212751321585245</v>
          </cell>
          <cell r="H8">
            <v>14.675796463856164</v>
          </cell>
          <cell r="I8">
            <v>15.022541967493591</v>
          </cell>
          <cell r="J8">
            <v>15.111418908922875</v>
          </cell>
          <cell r="K8">
            <v>29.887045999290564</v>
          </cell>
          <cell r="L8">
            <v>31.118810094344799</v>
          </cell>
          <cell r="M8">
            <v>29.280831758904792</v>
          </cell>
        </row>
        <row r="9">
          <cell r="A9" t="str">
            <v>Packing Material</v>
          </cell>
          <cell r="B9">
            <v>88.7</v>
          </cell>
          <cell r="C9">
            <v>60.23</v>
          </cell>
          <cell r="D9">
            <v>88.54</v>
          </cell>
          <cell r="E9">
            <v>59.32</v>
          </cell>
          <cell r="F9">
            <v>58.69</v>
          </cell>
          <cell r="G9">
            <v>44.59</v>
          </cell>
          <cell r="H9">
            <v>29.78</v>
          </cell>
          <cell r="I9">
            <v>29.64</v>
          </cell>
          <cell r="J9">
            <v>29.48</v>
          </cell>
          <cell r="K9">
            <v>55.37</v>
          </cell>
          <cell r="L9">
            <v>58.49</v>
          </cell>
          <cell r="M9">
            <v>59.62</v>
          </cell>
        </row>
        <row r="10">
          <cell r="A10" t="str">
            <v>Freight and insurance</v>
          </cell>
        </row>
        <row r="11">
          <cell r="A11" t="str">
            <v>Stores and spare parts</v>
          </cell>
        </row>
        <row r="12">
          <cell r="A12" t="str">
            <v>Power and fuel expenses</v>
          </cell>
          <cell r="B12">
            <v>20.457105449398441</v>
          </cell>
          <cell r="C12">
            <v>13.638070299598962</v>
          </cell>
          <cell r="D12">
            <v>20.457105449398441</v>
          </cell>
          <cell r="E12">
            <v>13.638070299598962</v>
          </cell>
          <cell r="F12">
            <v>13.638070299598962</v>
          </cell>
          <cell r="G12">
            <v>10.22855272469922</v>
          </cell>
          <cell r="H12">
            <v>6.8190351497994808</v>
          </cell>
          <cell r="I12">
            <v>6.8190351497994808</v>
          </cell>
          <cell r="J12">
            <v>6.8190351497994808</v>
          </cell>
          <cell r="K12">
            <v>12.956166784619013</v>
          </cell>
          <cell r="L12">
            <v>13.638070299598962</v>
          </cell>
          <cell r="M12">
            <v>13.638070299598962</v>
          </cell>
        </row>
        <row r="13">
          <cell r="A13" t="str">
            <v>Direct wages</v>
          </cell>
          <cell r="B13">
            <v>12.188586850714286</v>
          </cell>
          <cell r="C13">
            <v>8.1257245671428571</v>
          </cell>
          <cell r="D13">
            <v>12.188586850714286</v>
          </cell>
          <cell r="E13">
            <v>8.1257245671428571</v>
          </cell>
          <cell r="F13">
            <v>8.1257245671428571</v>
          </cell>
          <cell r="G13">
            <v>6.0942934253571428</v>
          </cell>
          <cell r="H13">
            <v>4.0628622835714285</v>
          </cell>
          <cell r="I13">
            <v>4.0628622835714285</v>
          </cell>
          <cell r="J13">
            <v>4.0628622835714285</v>
          </cell>
          <cell r="K13">
            <v>7.7194383387857144</v>
          </cell>
          <cell r="L13">
            <v>8.1257245671428571</v>
          </cell>
          <cell r="M13">
            <v>8.1257245671428571</v>
          </cell>
        </row>
        <row r="14">
          <cell r="A14" t="str">
            <v>Bought out items</v>
          </cell>
        </row>
        <row r="15">
          <cell r="A15" t="str">
            <v>Stock adjustment</v>
          </cell>
          <cell r="B15">
            <v>37.919952130502026</v>
          </cell>
          <cell r="C15">
            <v>76.114203463167556</v>
          </cell>
          <cell r="D15">
            <v>-19.988665780238065</v>
          </cell>
          <cell r="E15">
            <v>-4.3397573217504117</v>
          </cell>
          <cell r="F15">
            <v>-12.127179711700407</v>
          </cell>
          <cell r="G15">
            <v>24.539575866641741</v>
          </cell>
          <cell r="H15">
            <v>16.650794770677692</v>
          </cell>
          <cell r="I15">
            <v>9.0587908217612707</v>
          </cell>
          <cell r="J15">
            <v>-13.028806497335928</v>
          </cell>
          <cell r="K15">
            <v>-70.103252688863734</v>
          </cell>
          <cell r="L15">
            <v>-32.806527395518614</v>
          </cell>
          <cell r="M15">
            <v>73.513977583987156</v>
          </cell>
        </row>
        <row r="16">
          <cell r="A16" t="str">
            <v>Others Variable costs</v>
          </cell>
        </row>
        <row r="17">
          <cell r="A17" t="str">
            <v>Total cost of sales</v>
          </cell>
          <cell r="B17">
            <v>203.98000490150204</v>
          </cell>
          <cell r="C17">
            <v>185.94384590058189</v>
          </cell>
          <cell r="D17">
            <v>146.66324260634821</v>
          </cell>
          <cell r="E17">
            <v>106.48349548211387</v>
          </cell>
          <cell r="F17">
            <v>99.107390997722646</v>
          </cell>
          <cell r="G17">
            <v>107.66517333828335</v>
          </cell>
          <cell r="H17">
            <v>71.988488667904761</v>
          </cell>
          <cell r="I17">
            <v>64.603230222625768</v>
          </cell>
          <cell r="J17">
            <v>42.444509844957857</v>
          </cell>
          <cell r="K17">
            <v>35.829398433831557</v>
          </cell>
          <cell r="L17">
            <v>78.566077565568008</v>
          </cell>
          <cell r="M17">
            <v>184.17860420963376</v>
          </cell>
        </row>
        <row r="18">
          <cell r="A18" t="str">
            <v>VARIABLE SELLING EXPENSES</v>
          </cell>
        </row>
        <row r="19">
          <cell r="A19" t="str">
            <v>Rebates/discounts (non-discretionary)</v>
          </cell>
        </row>
        <row r="20">
          <cell r="A20" t="str">
            <v>Schemes</v>
          </cell>
        </row>
        <row r="21">
          <cell r="A21" t="str">
            <v>Commission</v>
          </cell>
        </row>
        <row r="22">
          <cell r="A22" t="str">
            <v>Freight and delivery</v>
          </cell>
        </row>
        <row r="23">
          <cell r="A23" t="str">
            <v>Others</v>
          </cell>
        </row>
        <row r="24">
          <cell r="A24" t="str">
            <v>Total variable selling expenses</v>
          </cell>
        </row>
        <row r="25">
          <cell r="A25" t="str">
            <v>Personnel Costs:</v>
          </cell>
        </row>
        <row r="26">
          <cell r="A26" t="str">
            <v>Salaries and allowances</v>
          </cell>
          <cell r="B26">
            <v>6.8708090333333329</v>
          </cell>
          <cell r="C26">
            <v>6.8708090333333329</v>
          </cell>
          <cell r="D26">
            <v>6.8708090333333329</v>
          </cell>
          <cell r="E26">
            <v>6.8708090333333329</v>
          </cell>
          <cell r="F26">
            <v>6.8708090333333329</v>
          </cell>
          <cell r="G26">
            <v>6.8708090333333329</v>
          </cell>
          <cell r="H26">
            <v>6.8708090333333329</v>
          </cell>
          <cell r="I26">
            <v>6.8708090333333329</v>
          </cell>
          <cell r="J26">
            <v>6.8708090333333329</v>
          </cell>
          <cell r="K26">
            <v>6.8708090333333329</v>
          </cell>
          <cell r="L26">
            <v>6.8708090333333329</v>
          </cell>
          <cell r="M26">
            <v>6.8708090333333329</v>
          </cell>
        </row>
        <row r="27">
          <cell r="A27" t="str">
            <v>House rent</v>
          </cell>
        </row>
        <row r="28">
          <cell r="A28" t="str">
            <v>Staff welfare</v>
          </cell>
        </row>
        <row r="29">
          <cell r="A29" t="str">
            <v>Perquisites</v>
          </cell>
        </row>
        <row r="30">
          <cell r="A30" t="str">
            <v>Others</v>
          </cell>
        </row>
        <row r="31">
          <cell r="A31" t="str">
            <v>Administration expenses:</v>
          </cell>
        </row>
        <row r="32">
          <cell r="A32" t="str">
            <v>Rent, rates and taxes</v>
          </cell>
          <cell r="B32">
            <v>2.37</v>
          </cell>
          <cell r="C32">
            <v>2.37</v>
          </cell>
          <cell r="D32">
            <v>2.37</v>
          </cell>
          <cell r="E32">
            <v>2.37</v>
          </cell>
          <cell r="F32">
            <v>2.37</v>
          </cell>
          <cell r="G32">
            <v>2.37</v>
          </cell>
          <cell r="H32">
            <v>2.37</v>
          </cell>
          <cell r="I32">
            <v>2.37</v>
          </cell>
          <cell r="J32">
            <v>2.37</v>
          </cell>
          <cell r="K32">
            <v>2.37</v>
          </cell>
          <cell r="L32">
            <v>2.37</v>
          </cell>
          <cell r="M32">
            <v>2.37</v>
          </cell>
        </row>
        <row r="33">
          <cell r="A33" t="str">
            <v>Travelling</v>
          </cell>
          <cell r="B33">
            <v>0.41249999999999998</v>
          </cell>
          <cell r="C33">
            <v>0.41249999999999998</v>
          </cell>
          <cell r="D33">
            <v>0.41249999999999998</v>
          </cell>
          <cell r="E33">
            <v>0.41249999999999998</v>
          </cell>
          <cell r="F33">
            <v>0.41249999999999998</v>
          </cell>
          <cell r="G33">
            <v>0.41249999999999998</v>
          </cell>
          <cell r="H33">
            <v>0.41249999999999998</v>
          </cell>
          <cell r="I33">
            <v>0.41249999999999998</v>
          </cell>
          <cell r="J33">
            <v>0.41249999999999998</v>
          </cell>
          <cell r="K33">
            <v>0.41249999999999998</v>
          </cell>
          <cell r="L33">
            <v>0.41249999999999998</v>
          </cell>
          <cell r="M33">
            <v>0.41249999999999998</v>
          </cell>
        </row>
        <row r="34">
          <cell r="A34" t="str">
            <v>Communication</v>
          </cell>
          <cell r="B34">
            <v>0.33400000000000002</v>
          </cell>
          <cell r="C34">
            <v>0.33400000000000002</v>
          </cell>
          <cell r="D34">
            <v>0.33400000000000002</v>
          </cell>
          <cell r="E34">
            <v>0.33400000000000002</v>
          </cell>
          <cell r="F34">
            <v>0.33400000000000002</v>
          </cell>
          <cell r="G34">
            <v>0.33400000000000002</v>
          </cell>
          <cell r="H34">
            <v>0.33400000000000002</v>
          </cell>
          <cell r="I34">
            <v>0.33400000000000002</v>
          </cell>
          <cell r="J34">
            <v>0.33400000000000002</v>
          </cell>
          <cell r="K34">
            <v>0.33400000000000002</v>
          </cell>
          <cell r="L34">
            <v>0.33400000000000002</v>
          </cell>
          <cell r="M34">
            <v>0.33400000000000002</v>
          </cell>
        </row>
        <row r="35">
          <cell r="A35" t="str">
            <v>Conveyance</v>
          </cell>
          <cell r="B35">
            <v>0.15</v>
          </cell>
          <cell r="C35">
            <v>0.15</v>
          </cell>
          <cell r="D35">
            <v>0.15</v>
          </cell>
          <cell r="E35">
            <v>0.15</v>
          </cell>
          <cell r="F35">
            <v>0.15</v>
          </cell>
          <cell r="G35">
            <v>0.15</v>
          </cell>
          <cell r="H35">
            <v>0.15</v>
          </cell>
          <cell r="I35">
            <v>0.15</v>
          </cell>
          <cell r="J35">
            <v>0.15</v>
          </cell>
          <cell r="K35">
            <v>0.15</v>
          </cell>
          <cell r="L35">
            <v>0.15</v>
          </cell>
          <cell r="M35">
            <v>0.15</v>
          </cell>
        </row>
        <row r="36">
          <cell r="A36" t="str">
            <v>Utilities</v>
          </cell>
        </row>
        <row r="37">
          <cell r="A37" t="str">
            <v>Repairs and maintenance - Building</v>
          </cell>
        </row>
        <row r="38">
          <cell r="A38" t="str">
            <v xml:space="preserve">                                  Plant &amp; Mach.</v>
          </cell>
          <cell r="B38">
            <v>1.7666666666666666</v>
          </cell>
          <cell r="C38">
            <v>1.7666666666666666</v>
          </cell>
          <cell r="D38">
            <v>1.7666666666666666</v>
          </cell>
          <cell r="E38">
            <v>1.7666666666666666</v>
          </cell>
          <cell r="F38">
            <v>1.7666666666666666</v>
          </cell>
          <cell r="G38">
            <v>1.7666666666666666</v>
          </cell>
          <cell r="H38">
            <v>1.7666666666666666</v>
          </cell>
          <cell r="I38">
            <v>1.7666666666666666</v>
          </cell>
          <cell r="J38">
            <v>1.7666666666666666</v>
          </cell>
          <cell r="K38">
            <v>1.7666666666666666</v>
          </cell>
          <cell r="L38">
            <v>1.7666666666666666</v>
          </cell>
          <cell r="M38">
            <v>1.7666666666666666</v>
          </cell>
        </row>
        <row r="39">
          <cell r="A39" t="str">
            <v xml:space="preserve">                                  Others</v>
          </cell>
        </row>
        <row r="40">
          <cell r="A40" t="str">
            <v>Stationery &amp; printing</v>
          </cell>
          <cell r="B40">
            <v>0.20833333333333334</v>
          </cell>
          <cell r="C40">
            <v>0.20833333333333334</v>
          </cell>
          <cell r="D40">
            <v>0.20833333333333334</v>
          </cell>
          <cell r="E40">
            <v>0.20833333333333334</v>
          </cell>
          <cell r="F40">
            <v>0.20833333333333334</v>
          </cell>
          <cell r="G40">
            <v>0.20833333333333334</v>
          </cell>
          <cell r="H40">
            <v>0.20833333333333334</v>
          </cell>
          <cell r="I40">
            <v>0.20833333333333334</v>
          </cell>
          <cell r="J40">
            <v>0.20833333333333334</v>
          </cell>
          <cell r="K40">
            <v>0.20833333333333334</v>
          </cell>
          <cell r="L40">
            <v>0.20833333333333334</v>
          </cell>
          <cell r="M40">
            <v>0.20833333333333334</v>
          </cell>
        </row>
        <row r="41">
          <cell r="A41" t="str">
            <v>Legal and professional</v>
          </cell>
          <cell r="B41">
            <v>0.16750000000000001</v>
          </cell>
          <cell r="C41">
            <v>0.16750000000000001</v>
          </cell>
          <cell r="D41">
            <v>0.16750000000000001</v>
          </cell>
          <cell r="E41">
            <v>0.16750000000000001</v>
          </cell>
          <cell r="F41">
            <v>0.16750000000000001</v>
          </cell>
          <cell r="G41">
            <v>0.16750000000000001</v>
          </cell>
          <cell r="H41">
            <v>0.16750000000000001</v>
          </cell>
          <cell r="I41">
            <v>0.16750000000000001</v>
          </cell>
          <cell r="J41">
            <v>0.16750000000000001</v>
          </cell>
          <cell r="K41">
            <v>0.16750000000000001</v>
          </cell>
          <cell r="L41">
            <v>0.16750000000000001</v>
          </cell>
          <cell r="M41">
            <v>0.16750000000000001</v>
          </cell>
        </row>
        <row r="42">
          <cell r="A42" t="str">
            <v>Entertainment</v>
          </cell>
          <cell r="B42">
            <v>4.1666666666666664E-2</v>
          </cell>
          <cell r="C42">
            <v>4.1666666666666664E-2</v>
          </cell>
          <cell r="D42">
            <v>4.1666666666666664E-2</v>
          </cell>
          <cell r="E42">
            <v>4.1666666666666664E-2</v>
          </cell>
          <cell r="F42">
            <v>4.1666666666666664E-2</v>
          </cell>
          <cell r="G42">
            <v>4.1666666666666664E-2</v>
          </cell>
          <cell r="H42">
            <v>4.1666666666666664E-2</v>
          </cell>
          <cell r="I42">
            <v>4.1666666666666664E-2</v>
          </cell>
          <cell r="J42">
            <v>4.1666666666666664E-2</v>
          </cell>
          <cell r="K42">
            <v>4.1666666666666664E-2</v>
          </cell>
          <cell r="L42">
            <v>4.1666666666666664E-2</v>
          </cell>
          <cell r="M42">
            <v>4.1666666666666664E-2</v>
          </cell>
        </row>
        <row r="43">
          <cell r="A43" t="str">
            <v>Insurance</v>
          </cell>
          <cell r="B43">
            <v>0.20833333333333334</v>
          </cell>
          <cell r="C43">
            <v>0.20833333333333334</v>
          </cell>
          <cell r="D43">
            <v>0.20833333333333334</v>
          </cell>
          <cell r="E43">
            <v>0.20833333333333334</v>
          </cell>
          <cell r="F43">
            <v>0.20833333333333334</v>
          </cell>
          <cell r="G43">
            <v>0.20833333333333334</v>
          </cell>
          <cell r="H43">
            <v>0.20833333333333334</v>
          </cell>
          <cell r="I43">
            <v>0.20833333333333334</v>
          </cell>
          <cell r="J43">
            <v>0.20833333333333334</v>
          </cell>
          <cell r="K43">
            <v>0.20833333333333334</v>
          </cell>
          <cell r="L43">
            <v>0.20833333333333334</v>
          </cell>
          <cell r="M43">
            <v>0.20833333333333334</v>
          </cell>
        </row>
        <row r="44">
          <cell r="A44" t="str">
            <v>Bad and doubtful debts</v>
          </cell>
        </row>
        <row r="45">
          <cell r="A45" t="str">
            <v>Others (Pl. Specify)</v>
          </cell>
          <cell r="B45">
            <v>2.7591666666666668</v>
          </cell>
          <cell r="C45">
            <v>2.7591666666666668</v>
          </cell>
          <cell r="D45">
            <v>2.7591666666666668</v>
          </cell>
          <cell r="E45">
            <v>2.7591666666666668</v>
          </cell>
          <cell r="F45">
            <v>2.7591666666666668</v>
          </cell>
          <cell r="G45">
            <v>2.7591666666666668</v>
          </cell>
          <cell r="H45">
            <v>2.7591666666666668</v>
          </cell>
          <cell r="I45">
            <v>2.7591666666666668</v>
          </cell>
          <cell r="J45">
            <v>2.7591666666666668</v>
          </cell>
          <cell r="K45">
            <v>2.7591666666666668</v>
          </cell>
          <cell r="L45">
            <v>2.7591666666666668</v>
          </cell>
          <cell r="M45">
            <v>2.7591666666666668</v>
          </cell>
        </row>
        <row r="46">
          <cell r="A46" t="str">
            <v>Vehicle exp.</v>
          </cell>
          <cell r="B46">
            <v>0.16666666666666666</v>
          </cell>
          <cell r="C46">
            <v>0.16666666666666666</v>
          </cell>
          <cell r="D46">
            <v>0.16666666666666666</v>
          </cell>
          <cell r="E46">
            <v>0.16666666666666666</v>
          </cell>
          <cell r="F46">
            <v>0.16666666666666666</v>
          </cell>
          <cell r="G46">
            <v>0.16666666666666666</v>
          </cell>
          <cell r="H46">
            <v>0.16666666666666666</v>
          </cell>
          <cell r="I46">
            <v>0.16666666666666666</v>
          </cell>
          <cell r="J46">
            <v>0.16666666666666666</v>
          </cell>
          <cell r="K46">
            <v>0.16666666666666666</v>
          </cell>
          <cell r="L46">
            <v>0.16666666666666666</v>
          </cell>
          <cell r="M46">
            <v>0.16666666666666666</v>
          </cell>
        </row>
        <row r="47">
          <cell r="A47" t="str">
            <v>Excise establishment</v>
          </cell>
          <cell r="B47">
            <v>1</v>
          </cell>
          <cell r="C47">
            <v>1</v>
          </cell>
          <cell r="D47">
            <v>1</v>
          </cell>
          <cell r="E47">
            <v>1</v>
          </cell>
          <cell r="F47">
            <v>1</v>
          </cell>
          <cell r="G47">
            <v>1</v>
          </cell>
          <cell r="H47">
            <v>1</v>
          </cell>
          <cell r="I47">
            <v>1</v>
          </cell>
          <cell r="J47">
            <v>1</v>
          </cell>
          <cell r="K47">
            <v>1</v>
          </cell>
          <cell r="L47">
            <v>1</v>
          </cell>
          <cell r="M47">
            <v>1</v>
          </cell>
        </row>
        <row r="48">
          <cell r="A48" t="str">
            <v>Rent</v>
          </cell>
          <cell r="B48">
            <v>0.04</v>
          </cell>
          <cell r="C48">
            <v>0.04</v>
          </cell>
          <cell r="D48">
            <v>0.04</v>
          </cell>
          <cell r="E48">
            <v>0.04</v>
          </cell>
          <cell r="F48">
            <v>0.04</v>
          </cell>
          <cell r="G48">
            <v>0.04</v>
          </cell>
          <cell r="H48">
            <v>0.04</v>
          </cell>
          <cell r="I48">
            <v>0.04</v>
          </cell>
          <cell r="J48">
            <v>0.04</v>
          </cell>
          <cell r="K48">
            <v>0.04</v>
          </cell>
          <cell r="L48">
            <v>0.04</v>
          </cell>
          <cell r="M48">
            <v>0.04</v>
          </cell>
        </row>
        <row r="49">
          <cell r="A49" t="str">
            <v xml:space="preserve">Others </v>
          </cell>
          <cell r="B49">
            <v>0.49416666666666664</v>
          </cell>
          <cell r="C49">
            <v>0.49416666666666664</v>
          </cell>
          <cell r="D49">
            <v>0.49416666666666664</v>
          </cell>
          <cell r="E49">
            <v>0.49416666666666664</v>
          </cell>
          <cell r="F49">
            <v>0.49416666666666664</v>
          </cell>
          <cell r="G49">
            <v>0.49416666666666664</v>
          </cell>
          <cell r="H49">
            <v>0.49416666666666664</v>
          </cell>
          <cell r="I49">
            <v>0.49416666666666664</v>
          </cell>
          <cell r="J49">
            <v>0.49416666666666664</v>
          </cell>
          <cell r="K49">
            <v>0.49416666666666664</v>
          </cell>
          <cell r="L49">
            <v>0.49416666666666664</v>
          </cell>
          <cell r="M49">
            <v>0.49416666666666664</v>
          </cell>
        </row>
        <row r="50">
          <cell r="A50" t="str">
            <v>Local Area Development Tax</v>
          </cell>
          <cell r="B50">
            <v>0.83333333333333337</v>
          </cell>
          <cell r="C50">
            <v>0.83333333333333337</v>
          </cell>
          <cell r="D50">
            <v>0.83333333333333337</v>
          </cell>
          <cell r="E50">
            <v>0.83333333333333337</v>
          </cell>
          <cell r="F50">
            <v>0.83333333333333337</v>
          </cell>
          <cell r="G50">
            <v>0.83333333333333337</v>
          </cell>
          <cell r="H50">
            <v>0.83333333333333337</v>
          </cell>
          <cell r="I50">
            <v>0.83333333333333337</v>
          </cell>
          <cell r="J50">
            <v>0.83333333333333337</v>
          </cell>
          <cell r="K50">
            <v>0.83333333333333337</v>
          </cell>
          <cell r="L50">
            <v>0.83333333333333337</v>
          </cell>
          <cell r="M50">
            <v>0.83333333333333337</v>
          </cell>
        </row>
        <row r="51">
          <cell r="A51" t="str">
            <v xml:space="preserve"> ISO Expenses</v>
          </cell>
          <cell r="B51">
            <v>0.22500000000000001</v>
          </cell>
          <cell r="C51">
            <v>0.22500000000000001</v>
          </cell>
          <cell r="D51">
            <v>0.22500000000000001</v>
          </cell>
          <cell r="E51">
            <v>0.22500000000000001</v>
          </cell>
          <cell r="F51">
            <v>0.22500000000000001</v>
          </cell>
          <cell r="G51">
            <v>0.22500000000000001</v>
          </cell>
          <cell r="H51">
            <v>0.22500000000000001</v>
          </cell>
          <cell r="I51">
            <v>0.22500000000000001</v>
          </cell>
          <cell r="J51">
            <v>0.22500000000000001</v>
          </cell>
          <cell r="K51">
            <v>0.22500000000000001</v>
          </cell>
          <cell r="L51">
            <v>0.22500000000000001</v>
          </cell>
          <cell r="M51">
            <v>0.22500000000000001</v>
          </cell>
        </row>
        <row r="52">
          <cell r="B52">
            <v>8.4181666666666661</v>
          </cell>
          <cell r="C52">
            <v>8.4181666666666661</v>
          </cell>
          <cell r="D52">
            <v>8.4181666666666661</v>
          </cell>
          <cell r="E52">
            <v>8.4181666666666661</v>
          </cell>
          <cell r="F52">
            <v>8.4181666666666661</v>
          </cell>
          <cell r="G52">
            <v>8.4181666666666661</v>
          </cell>
          <cell r="H52">
            <v>8.4181666666666661</v>
          </cell>
          <cell r="I52">
            <v>8.4181666666666661</v>
          </cell>
          <cell r="J52">
            <v>8.4181666666666661</v>
          </cell>
          <cell r="K52">
            <v>8.4181666666666661</v>
          </cell>
          <cell r="L52">
            <v>8.4181666666666661</v>
          </cell>
          <cell r="M52">
            <v>8.4181666666666661</v>
          </cell>
        </row>
        <row r="53">
          <cell r="A53" t="str">
            <v>Selling &amp; Distribution:</v>
          </cell>
        </row>
        <row r="54">
          <cell r="A54" t="str">
            <v>Advertising - Existing Brands</v>
          </cell>
        </row>
        <row r="55">
          <cell r="A55" t="str">
            <v xml:space="preserve">                   New Brands</v>
          </cell>
        </row>
        <row r="56">
          <cell r="A56" t="str">
            <v xml:space="preserve"> Rebates/discounts (discretionary)</v>
          </cell>
        </row>
        <row r="57">
          <cell r="A57" t="str">
            <v>Sales promotion/ Brand development</v>
          </cell>
        </row>
        <row r="58">
          <cell r="A58" t="str">
            <v>Schemes</v>
          </cell>
        </row>
        <row r="59">
          <cell r="A59" t="str">
            <v>Others</v>
          </cell>
        </row>
        <row r="61">
          <cell r="A61" t="str">
            <v>Total operating overheads</v>
          </cell>
          <cell r="B61">
            <v>15.288975699999998</v>
          </cell>
          <cell r="C61">
            <v>15.288975699999998</v>
          </cell>
          <cell r="D61">
            <v>15.288975699999998</v>
          </cell>
          <cell r="E61">
            <v>15.288975699999998</v>
          </cell>
          <cell r="F61">
            <v>15.288975699999998</v>
          </cell>
          <cell r="G61">
            <v>15.288975699999998</v>
          </cell>
          <cell r="H61">
            <v>15.288975699999998</v>
          </cell>
          <cell r="I61">
            <v>15.288975699999998</v>
          </cell>
          <cell r="J61">
            <v>15.288975699999998</v>
          </cell>
          <cell r="K61">
            <v>15.288975699999998</v>
          </cell>
          <cell r="L61">
            <v>15.288975699999998</v>
          </cell>
          <cell r="M61">
            <v>15.288975699999998</v>
          </cell>
        </row>
        <row r="63">
          <cell r="A63" t="str">
            <v>Corporate Charges</v>
          </cell>
        </row>
        <row r="64">
          <cell r="A64" t="str">
            <v>Income</v>
          </cell>
        </row>
        <row r="65">
          <cell r="A65" t="str">
            <v>Internal interest</v>
          </cell>
        </row>
        <row r="66">
          <cell r="A66" t="str">
            <v>Service charges</v>
          </cell>
        </row>
        <row r="68">
          <cell r="A68" t="str">
            <v>Less : Expenses</v>
          </cell>
        </row>
        <row r="69">
          <cell r="A69" t="str">
            <v>Internal interest</v>
          </cell>
        </row>
        <row r="70">
          <cell r="A70" t="str">
            <v>Service charges</v>
          </cell>
        </row>
        <row r="72">
          <cell r="A72" t="str">
            <v>Corporate charges (net)</v>
          </cell>
          <cell r="B72">
            <v>2.25</v>
          </cell>
          <cell r="C72">
            <v>1.5</v>
          </cell>
          <cell r="D72">
            <v>2.25</v>
          </cell>
          <cell r="E72">
            <v>1.5</v>
          </cell>
          <cell r="F72">
            <v>1.5</v>
          </cell>
          <cell r="G72">
            <v>1.125</v>
          </cell>
          <cell r="H72">
            <v>0.75</v>
          </cell>
          <cell r="I72">
            <v>0.75</v>
          </cell>
          <cell r="J72">
            <v>0.75</v>
          </cell>
          <cell r="K72">
            <v>1.425</v>
          </cell>
          <cell r="L72">
            <v>1.5</v>
          </cell>
          <cell r="M72">
            <v>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ummary ($)"/>
      <sheetName val="1. Summary"/>
      <sheetName val="2. Input"/>
      <sheetName val="3. P&amp;L"/>
      <sheetName val="rsklibSimData"/>
      <sheetName val="RiskSerializationData"/>
      <sheetName val="Detailed IRF P&amp;L"/>
      <sheetName val="Detailed SCF P&amp;L"/>
      <sheetName val="Detailed IRR P&amp;L 3"/>
      <sheetName val="G&amp;A"/>
      <sheetName val="Labour Data"/>
      <sheetName val="Rent &amp; Rates"/>
      <sheetName val="FDD &amp; Price Calc"/>
      <sheetName val="Analysis"/>
      <sheetName val="Analysis (2)"/>
      <sheetName val="Acqn Paper 1"/>
      <sheetName val="Acn Paper 2"/>
      <sheetName val="4. Cash Flow"/>
      <sheetName val="5. Working capital"/>
      <sheetName val="6. Present Values"/>
      <sheetName val="7. Returns"/>
      <sheetName val="8. EPS impact"/>
      <sheetName val="9. Additional output tables"/>
      <sheetName val="10. Acquisition review template"/>
      <sheetName val="Acquisition summary "/>
      <sheetName val="PrintMacros"/>
    </sheetNames>
    <sheetDataSet>
      <sheetData sheetId="0"/>
      <sheetData sheetId="1"/>
      <sheetData sheetId="2">
        <row r="8">
          <cell r="P8" t="str">
            <v>RX India</v>
          </cell>
        </row>
        <row r="25">
          <cell r="P25">
            <v>60.93</v>
          </cell>
        </row>
        <row r="28">
          <cell r="P28">
            <v>0.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8">
          <cell r="P28">
            <v>790.36987296113796</v>
          </cell>
        </row>
      </sheetData>
      <sheetData sheetId="18"/>
      <sheetData sheetId="19"/>
      <sheetData sheetId="20">
        <row r="53">
          <cell r="G53">
            <v>0</v>
          </cell>
        </row>
      </sheetData>
      <sheetData sheetId="21"/>
      <sheetData sheetId="22"/>
      <sheetData sheetId="23"/>
      <sheetData sheetId="24"/>
      <sheetData sheetId="25"/>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factor_sheet"/>
      <sheetName val="redstone BoQ"/>
      <sheetName val="iad4700"/>
      <sheetName val="36140_interfaces"/>
      <sheetName val="36140._boq"/>
      <sheetName val="CMTS"/>
      <sheetName val="RAS-pstn"/>
      <sheetName val="3600_MUX_FR_switch"/>
      <sheetName val="OFC"/>
      <sheetName val="sdh (option1)"/>
      <sheetName val="sdh(option 2)"/>
      <sheetName val="summary"/>
      <sheetName val="currency"/>
      <sheetName val="ecommerce"/>
      <sheetName val="database-NO"/>
      <sheetName val="Edge_Multiservice"/>
      <sheetName val="Switch costs lookup"/>
      <sheetName val="Pub Rts 1.5 Standalone"/>
      <sheetName val="4700 Prices"/>
      <sheetName val="Index"/>
      <sheetName val="Consolidated Income Statement"/>
      <sheetName val="DISCOUNT"/>
      <sheetName val="Expansion"/>
      <sheetName val="Expansion needed"/>
      <sheetName val="ALL"/>
      <sheetName val="Stock"/>
      <sheetName val="Estimate_Info"/>
    </sheetNames>
    <sheetDataSet>
      <sheetData sheetId="0" refreshError="1"/>
      <sheetData sheetId="1" refreshError="1">
        <row r="8">
          <cell r="D8">
            <v>1.18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Price_summary"/>
      <sheetName val="for_216_subs"/>
      <sheetName val="for_432_subs"/>
      <sheetName val="for_864_subs"/>
      <sheetName val="Model-M-Local-216"/>
      <sheetName val="Model-M-Local-432"/>
      <sheetName val="Model-S-Local-216"/>
      <sheetName val="Model-S-Local-432"/>
      <sheetName val="Model-M-local_wo_batPP-216"/>
      <sheetName val="Model-M-local_wo_batPP-432"/>
      <sheetName val="Model-S-local_wo_bat_PP-216"/>
      <sheetName val="Model-S-local_wo_bat_PP-432"/>
      <sheetName val="Sheet1"/>
      <sheetName val="Factors"/>
      <sheetName val="Summary sheet"/>
      <sheetName val="option 1 a"/>
      <sheetName val="option 1 b"/>
      <sheetName val="option 2a"/>
      <sheetName val="option 2b"/>
      <sheetName val="factor_sheet"/>
      <sheetName val="ecommerce"/>
      <sheetName val="Ref"/>
      <sheetName val="Expansion"/>
      <sheetName val="Pub Rts 1.5 Standalone"/>
      <sheetName val="Eqpmnt Plng"/>
      <sheetName val="database-NO"/>
      <sheetName val="Edge_Multiservice"/>
      <sheetName val="Profile"/>
      <sheetName val="Switch costs lookup"/>
      <sheetName val="Exp."/>
      <sheetName val="Expansion needed"/>
      <sheetName val="ALL"/>
      <sheetName val="Summary_sheet"/>
      <sheetName val="option_1_a"/>
      <sheetName val="option_1_b"/>
      <sheetName val="option_2a"/>
      <sheetName val="option_2b"/>
      <sheetName val="Eqpmnt_Plng"/>
      <sheetName val="Expansion_needed"/>
      <sheetName val="Pub_Rts_1_5_Standalone"/>
      <sheetName val="Switch_costs_lookup"/>
      <sheetName val="FORM-16"/>
      <sheetName val="currency"/>
      <sheetName val="Sheet2"/>
      <sheetName val="Variables"/>
      <sheetName val="Level 0"/>
      <sheetName val="Menu"/>
      <sheetName val="4700 Prices"/>
      <sheetName val="Remote_Shelter_DLU_08.05"/>
      <sheetName val="Edit(01)"/>
      <sheetName val="Level_0"/>
      <sheetName val="P&amp;L"/>
      <sheetName val="Citrix"/>
      <sheetName val="INR_conversion"/>
      <sheetName val="ERLANGB.TABLE"/>
      <sheetName val="Summary_sheet1"/>
      <sheetName val="option_1_a1"/>
      <sheetName val="option_1_b1"/>
      <sheetName val="option_2a1"/>
      <sheetName val="option_2b1"/>
      <sheetName val="Pub_Rts_1_5_Standalone1"/>
      <sheetName val="Eqpmnt_Plng1"/>
      <sheetName val="Switch_costs_lookup1"/>
      <sheetName val="Expansion_needed1"/>
      <sheetName val="Level_01"/>
      <sheetName val="Exp_"/>
      <sheetName val="Assumptions"/>
      <sheetName val="MAIN LATEST"/>
      <sheetName val="Europe_aktuell_für_Pivot"/>
      <sheetName val="Score Card Germany"/>
      <sheetName val="Exp"/>
      <sheetName val="#REF"/>
      <sheetName val="LOM_MOD"/>
      <sheetName val="OPER_CF"/>
      <sheetName val="Component Pricing, Costs"/>
      <sheetName val="AN 2000"/>
      <sheetName val="Utilization"/>
      <sheetName val="Simulator Detail"/>
      <sheetName val="Raw Materials"/>
      <sheetName val="ca-brkup"/>
      <sheetName val="Calculation A"/>
      <sheetName val="NMDC Porf"/>
      <sheetName val="Annexure-F2(iii) (2)"/>
      <sheetName val="Entity_List"/>
      <sheetName val="KARNATAK"/>
      <sheetName val="Kar_ Final "/>
      <sheetName val="Database"/>
      <sheetName val="Conditions"/>
      <sheetName val="End Cuts-L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B8">
            <v>1.6787055999999998</v>
          </cell>
        </row>
        <row r="16">
          <cell r="B16">
            <v>1.751692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 val="Exp_"/>
      <sheetName val="LOM_MOD"/>
      <sheetName val="Factors"/>
      <sheetName val="DLC sites"/>
      <sheetName val="SDH COST"/>
      <sheetName val="Other assumptions"/>
      <sheetName val="RSU lookups"/>
      <sheetName val="RSU sites"/>
      <sheetName val="Factor_Sheet"/>
      <sheetName val="Expansion"/>
      <sheetName val="Factor Sheet-New"/>
      <sheetName val="Variables"/>
      <sheetName val="Empmstr"/>
      <sheetName val="currency"/>
      <sheetName val="Exp_1"/>
      <sheetName val="DLC_sites"/>
      <sheetName val="SDH_COST"/>
      <sheetName val="Other_assumptions"/>
      <sheetName val="RSU_lookups"/>
      <sheetName val="RSU_sites"/>
      <sheetName val="Factor_Sheet-New"/>
      <sheetName val="factor sheet"/>
      <sheetName val="Outgoing"/>
      <sheetName val="Incoming"/>
      <sheetName val="MSU"/>
      <sheetName val="Input"/>
      <sheetName val="P&amp;L"/>
      <sheetName val="SPS DETAIL"/>
      <sheetName val="Switch costs lookup"/>
      <sheetName val="entitlements"/>
      <sheetName val="walmart bharti "/>
      <sheetName val="Dels"/>
      <sheetName val="Eqpmnt Plng"/>
      <sheetName val="Menu"/>
      <sheetName val="Exp_2"/>
      <sheetName val="DLC_sites1"/>
      <sheetName val="SDH_COST1"/>
      <sheetName val="Other_assumptions1"/>
      <sheetName val="RSU_lookups1"/>
      <sheetName val="RSU_sites1"/>
      <sheetName val="Factor_Sheet-New1"/>
      <sheetName val="Eqpmnt_Plng"/>
      <sheetName val="#REF"/>
      <sheetName val="Sheet1"/>
      <sheetName val="DLC lookups"/>
      <sheetName val="Incremental calc"/>
      <sheetName val="Overdues 141008"/>
      <sheetName val="Exp_3"/>
      <sheetName val="DLC_sites2"/>
      <sheetName val="SDH_COST2"/>
      <sheetName val="Other_assumptions2"/>
      <sheetName val="RSU_lookups2"/>
      <sheetName val="RSU_sites2"/>
      <sheetName val="Factor_Sheet-New2"/>
      <sheetName val="Eqpmnt_Plng1"/>
      <sheetName val="Switch_costs_lookup"/>
      <sheetName val="Sheet2"/>
      <sheetName val="Bank Guarantee"/>
      <sheetName val="Scenarios"/>
      <sheetName val="Service D Assumptions"/>
      <sheetName val="Combine"/>
      <sheetName val="FORM-16"/>
      <sheetName val="Expenses DL"/>
      <sheetName val="Plan"/>
      <sheetName val="Product DL"/>
      <sheetName val="Ref"/>
      <sheetName val="P &amp; L"/>
      <sheetName val="POI_MASTER_1"/>
      <sheetName val="Entity_List"/>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oqERX1400"/>
      <sheetName val="ERX700"/>
      <sheetName val="boqERX1400-voip"/>
      <sheetName val="DSL agg"/>
      <sheetName val="Factor_Sheet"/>
      <sheetName val="DSL-S"/>
      <sheetName val="LA- lookups"/>
      <sheetName val="Other assumptions"/>
      <sheetName val="Exp."/>
      <sheetName val="LOM_MOD"/>
      <sheetName val="Factors"/>
      <sheetName val="INNOVATION"/>
      <sheetName val="factor sheet"/>
      <sheetName val="DSL_agg"/>
      <sheetName val="Exp_"/>
      <sheetName val="LA-_lookups"/>
      <sheetName val="Other_assumptions"/>
      <sheetName val="B'Sheet"/>
      <sheetName val="Asmp"/>
      <sheetName val="Sheet1"/>
      <sheetName val="DLC lookups"/>
      <sheetName val="Outgoing"/>
      <sheetName val="Incoming"/>
      <sheetName val="concrete"/>
      <sheetName val="Expansion needed"/>
      <sheetName val="ALL"/>
      <sheetName val="DSL_agg1"/>
      <sheetName val="Exp_1"/>
      <sheetName val="LA-_lookups1"/>
      <sheetName val="Other_assumptions1"/>
      <sheetName val="DLC_lookups"/>
      <sheetName val="16"/>
      <sheetName val="Menu"/>
      <sheetName val="AN 2000"/>
      <sheetName val="Utilization"/>
      <sheetName val="Factor Sheet-New"/>
      <sheetName val="Sheet2"/>
      <sheetName val="database-NO"/>
      <sheetName val="Edge_Multiservice"/>
      <sheetName val="Input"/>
      <sheetName val="Ref"/>
      <sheetName val="DSL_agg2"/>
      <sheetName val="Exp_2"/>
      <sheetName val="LA-_lookups2"/>
      <sheetName val="Other_assumptions2"/>
      <sheetName val="DLC_lookups1"/>
      <sheetName val="AN_2000"/>
      <sheetName val="currency"/>
      <sheetName val="Eqpmnt Plng"/>
      <sheetName val="country-BUBL-drop-down"/>
      <sheetName val="CALCULATIONS"/>
      <sheetName val="hr"/>
      <sheetName val="Income Statement"/>
      <sheetName val="Switch costs lookup"/>
      <sheetName val="cfdatabase"/>
      <sheetName val="Raw Materials"/>
      <sheetName val="Com-ParaMeter"/>
      <sheetName val="c_silo_cash_flow"/>
      <sheetName val="Ostdg2009_10"/>
      <sheetName val="NMDC Porf"/>
      <sheetName val="Conditions"/>
      <sheetName val="End Cuts-LDO"/>
    </sheetNames>
    <sheetDataSet>
      <sheetData sheetId="0" refreshError="1"/>
      <sheetData sheetId="1" refreshError="1"/>
      <sheetData sheetId="2" refreshError="1"/>
      <sheetData sheetId="3" refreshError="1"/>
      <sheetData sheetId="4" refreshError="1"/>
      <sheetData sheetId="5" refreshError="1">
        <row r="14">
          <cell r="D14">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FCAct"/>
      <sheetName val="Sheet1"/>
      <sheetName val="Sheet2"/>
      <sheetName val="Sheet3"/>
      <sheetName val="Matcost (2)"/>
      <sheetName val="FC1999"/>
      <sheetName val="upgsales (2)"/>
      <sheetName val=""/>
      <sheetName val="Book1"/>
      <sheetName val="sum"/>
      <sheetName val="Input"/>
      <sheetName val="Data Sheet 1"/>
      <sheetName val="main"/>
      <sheetName val="RPT 11-VOLUME BY BRANDS"/>
      <sheetName val="DF"/>
      <sheetName val="Accounts Payable (11)"/>
      <sheetName val="AP Concentrations"/>
      <sheetName val="FS - BS (2)"/>
      <sheetName val="FS - BS Det (2)"/>
      <sheetName val="FS- IS (2)"/>
      <sheetName val="Layout"/>
      <sheetName val="Front"/>
      <sheetName val="Concentrations"/>
      <sheetName val="Delinquent Accounts "/>
      <sheetName val="Ship Test"/>
      <sheetName val="Mgmt Letter"/>
      <sheetName val="AR Roll"/>
      <sheetName val="Non-Primes"/>
      <sheetName val="Sheet4"/>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sheetData sheetId="34" refreshError="1"/>
      <sheetData sheetId="35"/>
      <sheetData sheetId="36"/>
      <sheetData sheetId="37"/>
      <sheetData sheetId="38" refreshError="1"/>
      <sheetData sheetId="39"/>
      <sheetData sheetId="40" refreshError="1"/>
      <sheetData sheetId="41" refreshError="1"/>
      <sheetData sheetId="42"/>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Nov.2004"/>
      <sheetName val="Nov.04"/>
      <sheetName val="Master"/>
      <sheetName val="I-5.1_Doubtful Adv Provision"/>
      <sheetName val="Daily_Flash"/>
      <sheetName val="Key_Flash-Nov_2004"/>
      <sheetName val="Nov_04"/>
      <sheetName val="I-5_1_Doubtful_Adv_Provision"/>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b 9&amp;10"/>
      <sheetName val="vb 9_10"/>
      <sheetName val="#REF"/>
      <sheetName val="wdr bldg"/>
      <sheetName val="NOTES"/>
      <sheetName val="FUNDFLOW"/>
      <sheetName val="data_Page1_1_1"/>
      <sheetName val="Returns"/>
      <sheetName val="EXPENSES"/>
      <sheetName val="2000"/>
      <sheetName val="SCH4"/>
      <sheetName val="Cntmrs-Recruit"/>
      <sheetName val="tb"/>
      <sheetName val="FINAL"/>
      <sheetName val="EngHcGraph"/>
      <sheetName val="Headcount"/>
      <sheetName val="mp_rev"/>
      <sheetName val="JUN 06 PAY REGISTER"/>
      <sheetName val="tngst1"/>
      <sheetName val="Credit Limits"/>
      <sheetName val="vb_9&amp;10"/>
      <sheetName val="vb_9_10"/>
      <sheetName val="wdr_bldg"/>
      <sheetName val="TRIAL BALANCE"/>
      <sheetName val="department"/>
      <sheetName val="vb_9&amp;101"/>
      <sheetName val="vb_9_101"/>
      <sheetName val="wdr_bldg1"/>
      <sheetName val="TRIAL_BALANCE"/>
      <sheetName val="Credit_Limits"/>
      <sheetName val="B_S"/>
      <sheetName val="Sheet1"/>
      <sheetName val="vb_9&amp;102"/>
      <sheetName val="vb_9_102"/>
      <sheetName val="wdr_bldg2"/>
      <sheetName val="TRIAL_BALANCE1"/>
      <sheetName val="Credit_Limits1"/>
      <sheetName val="Metadata"/>
      <sheetName val="vb_9&amp;103"/>
      <sheetName val="vb_9_103"/>
      <sheetName val="wdr_bldg3"/>
      <sheetName val="TRIAL_BALANCE2"/>
      <sheetName val="Credit_Limits2"/>
      <sheetName val="CRITERIA1"/>
      <sheetName val="summary"/>
      <sheetName val="vb_9&amp;104"/>
      <sheetName val="vb_9_104"/>
      <sheetName val="wdr_bldg4"/>
      <sheetName val="TRIAL_BALANCE3"/>
      <sheetName val="Credit_Limits3"/>
      <sheetName val="PBCLIST"/>
      <sheetName val="_REF"/>
      <sheetName val="outsourcing b-s"/>
      <sheetName val="Manual Inputs"/>
      <sheetName val="Fin Tier List"/>
      <sheetName val="Sheet2"/>
      <sheetName val="Lookups"/>
      <sheetName val="Dept x BU"/>
      <sheetName val="Region Wise Analysis"/>
      <sheetName val="Input"/>
      <sheetName val="ANX"/>
      <sheetName val="Category"/>
      <sheetName val="Dropdown list&amp; Cust Mapping"/>
      <sheetName val="2015-16 Floors"/>
      <sheetName val="Currency Rate (Oracle)"/>
      <sheetName val="tester"/>
      <sheetName val="Parameters"/>
      <sheetName val="Qtrly Contribution &amp; FC"/>
      <sheetName val="FitOutConfCentre"/>
      <sheetName val="269T(final)"/>
      <sheetName val="1"/>
      <sheetName val="DIVBUD99"/>
      <sheetName val="90-120"/>
      <sheetName val="R1040"/>
      <sheetName val="Collection"/>
      <sheetName val="Accounts"/>
      <sheetName val="gen ledger data"/>
      <sheetName val="Rate Analysis"/>
      <sheetName val="ReworkLabour"/>
      <sheetName val="Anx-M"/>
      <sheetName val="URD-s"/>
      <sheetName val="A"/>
      <sheetName val="P&amp;L Summary Page"/>
      <sheetName val="SPT vs PHI"/>
      <sheetName val="GROUPWAR98"/>
      <sheetName val="Shivaji"/>
      <sheetName val="Inc"/>
      <sheetName val="Manual Input"/>
      <sheetName val="TOTCO"/>
      <sheetName val="wip FG"/>
      <sheetName val="CF"/>
      <sheetName val="DF"/>
      <sheetName val="fidelity"/>
      <sheetName val="A_4"/>
      <sheetName val="ACT98-99"/>
      <sheetName val="CP"/>
      <sheetName val="Sub-Grouping"/>
      <sheetName val="U-4_Investments &amp; FD"/>
      <sheetName val="BS"/>
      <sheetName val="BalSheet"/>
      <sheetName val="RPT 11-VOLUME BY BRANDS"/>
      <sheetName val="Design"/>
      <sheetName val="sheet6"/>
      <sheetName val="BLK2"/>
      <sheetName val="BLK3"/>
      <sheetName val="E &amp; R"/>
      <sheetName val="radar"/>
      <sheetName val="UG"/>
      <sheetName val="Annexure"/>
      <sheetName val="vb_9&amp;105"/>
      <sheetName val="vb_9_105"/>
      <sheetName val="wdr_bldg5"/>
      <sheetName val="TRIAL_BALANCE4"/>
      <sheetName val="Credit_Limits4"/>
      <sheetName val="JUN_06_PAY_REGISTER"/>
      <sheetName val="Region_Wise_Analysis"/>
      <sheetName val="outsourcing_b-s"/>
      <sheetName val="Manual_Inputs"/>
      <sheetName val="Fin_Tier_List"/>
      <sheetName val="Dept_x_BU"/>
      <sheetName val="FS"/>
      <sheetName val="Audit Report"/>
      <sheetName val="PL"/>
      <sheetName val="Note 23"/>
      <sheetName val="Notes 13-17"/>
      <sheetName val="Note 11"/>
      <sheetName val="Notes 7-12"/>
      <sheetName val="Notes 3-6"/>
      <sheetName val=" Notes 1-2"/>
      <sheetName val="LBBH"/>
      <sheetName val="Graded with mapping"/>
      <sheetName val="TB Con"/>
      <sheetName val="IC Entries 18-19"/>
      <sheetName val="505"/>
      <sheetName val="506"/>
      <sheetName val="507"/>
      <sheetName val="508"/>
      <sheetName val="510"/>
      <sheetName val="505 - ENTRIES"/>
      <sheetName val="506 - Entries"/>
      <sheetName val="507 - ENTRIES"/>
      <sheetName val="508 - Entries"/>
      <sheetName val="510-Entries"/>
      <sheetName val="COA"/>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refreshError="1"/>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H51C"/>
      <sheetName val="MSH11CP"/>
      <sheetName val="MSH11C "/>
      <sheetName val="MSH41C"/>
      <sheetName val="SMA16"/>
      <sheetName val="MSH53"/>
      <sheetName val="MSH64"/>
      <sheetName val="MSH63 "/>
      <sheetName val="MSH84"/>
      <sheetName val="MSH86"/>
      <sheetName val="mv3638"/>
      <sheetName val="em-os"/>
    </sheetNames>
    <sheetDataSet>
      <sheetData sheetId="0" refreshError="1">
        <row r="7">
          <cell r="C7" t="str">
            <v>Numero</v>
          </cell>
        </row>
        <row r="8">
          <cell r="C8" t="str">
            <v>codice</v>
          </cell>
        </row>
        <row r="10">
          <cell r="C10" t="str">
            <v>494-6593/01</v>
          </cell>
        </row>
        <row r="16">
          <cell r="C16" t="str">
            <v>494-6544/92</v>
          </cell>
        </row>
        <row r="30">
          <cell r="C30" t="str">
            <v>491-0666/01</v>
          </cell>
        </row>
        <row r="31">
          <cell r="C31" t="str">
            <v>490-9938/01</v>
          </cell>
        </row>
        <row r="34">
          <cell r="C34" t="str">
            <v>490-8482/02</v>
          </cell>
        </row>
        <row r="35">
          <cell r="C35" t="str">
            <v>490-8483/02</v>
          </cell>
        </row>
        <row r="36">
          <cell r="C36" t="str">
            <v>490-8484/02</v>
          </cell>
        </row>
        <row r="37">
          <cell r="C37" t="str">
            <v>490-8755/02</v>
          </cell>
        </row>
        <row r="38">
          <cell r="C38" t="str">
            <v>490-9198/02</v>
          </cell>
        </row>
        <row r="39">
          <cell r="C39" t="str">
            <v>491-1558/xx</v>
          </cell>
        </row>
        <row r="40">
          <cell r="C40" t="str">
            <v>491-1558/xx</v>
          </cell>
        </row>
        <row r="41">
          <cell r="C41" t="str">
            <v>490-9190/02</v>
          </cell>
        </row>
        <row r="42">
          <cell r="C42" t="str">
            <v>491-1558/09</v>
          </cell>
        </row>
        <row r="43">
          <cell r="C43" t="str">
            <v>490-4769/01</v>
          </cell>
        </row>
        <row r="46">
          <cell r="C46" t="str">
            <v>491-2713/02</v>
          </cell>
        </row>
        <row r="47">
          <cell r="C47" t="str">
            <v>491-2713/04</v>
          </cell>
        </row>
        <row r="48">
          <cell r="C48" t="str">
            <v xml:space="preserve">491-1593/8x </v>
          </cell>
        </row>
        <row r="51">
          <cell r="C51" t="str">
            <v>491-2720/02</v>
          </cell>
        </row>
        <row r="54">
          <cell r="C54" t="str">
            <v>490-9186/02</v>
          </cell>
        </row>
        <row r="55">
          <cell r="C55" t="str">
            <v>490-9187/02</v>
          </cell>
        </row>
        <row r="56">
          <cell r="C56" t="str">
            <v>490-5488/02</v>
          </cell>
        </row>
        <row r="57">
          <cell r="C57" t="str">
            <v>491-2718/02</v>
          </cell>
        </row>
        <row r="58">
          <cell r="C58" t="str">
            <v>490-4552/01</v>
          </cell>
        </row>
        <row r="61">
          <cell r="C61" t="str">
            <v>494-5382/01</v>
          </cell>
        </row>
        <row r="65">
          <cell r="C65" t="str">
            <v>494-5383/01</v>
          </cell>
        </row>
        <row r="69">
          <cell r="C69" t="str">
            <v>494-5384/01</v>
          </cell>
        </row>
        <row r="72">
          <cell r="C72" t="str">
            <v>494-5402/01</v>
          </cell>
        </row>
        <row r="76">
          <cell r="C76" t="str">
            <v>490-4771/01</v>
          </cell>
        </row>
        <row r="77">
          <cell r="C77" t="str">
            <v>490-8476/02</v>
          </cell>
        </row>
        <row r="78">
          <cell r="C78" t="str">
            <v>490-8477/02</v>
          </cell>
        </row>
        <row r="79">
          <cell r="C79" t="str">
            <v>490-8478/02</v>
          </cell>
        </row>
        <row r="80">
          <cell r="C80" t="str">
            <v>491-4444/02</v>
          </cell>
        </row>
        <row r="81">
          <cell r="C81" t="str">
            <v>491-4446/02</v>
          </cell>
        </row>
        <row r="82">
          <cell r="C82" t="str">
            <v>491-4447/02</v>
          </cell>
        </row>
        <row r="83">
          <cell r="C83" t="str">
            <v xml:space="preserve"> 491-3804/02</v>
          </cell>
        </row>
        <row r="84">
          <cell r="C84" t="str">
            <v xml:space="preserve"> 491-3805/02</v>
          </cell>
        </row>
        <row r="85">
          <cell r="C85" t="str">
            <v>490-8481/02</v>
          </cell>
        </row>
        <row r="86">
          <cell r="C86" t="str">
            <v>490-9202/02</v>
          </cell>
        </row>
        <row r="87">
          <cell r="C87" t="str">
            <v>490-9203/02</v>
          </cell>
        </row>
        <row r="88">
          <cell r="C88" t="str">
            <v>490-4556/01</v>
          </cell>
        </row>
        <row r="91">
          <cell r="C91" t="str">
            <v>494-5386/01</v>
          </cell>
        </row>
        <row r="95">
          <cell r="C95" t="str">
            <v>490-2002/01</v>
          </cell>
        </row>
        <row r="96">
          <cell r="C96" t="str">
            <v>490-4771/01</v>
          </cell>
        </row>
        <row r="99">
          <cell r="C99" t="str">
            <v>490-5385/01</v>
          </cell>
        </row>
        <row r="100">
          <cell r="C100" t="str">
            <v>490-5386/01</v>
          </cell>
        </row>
        <row r="101">
          <cell r="C101" t="str">
            <v>490-5743/01</v>
          </cell>
        </row>
        <row r="102">
          <cell r="C102" t="str">
            <v>490-5389/01</v>
          </cell>
        </row>
        <row r="103">
          <cell r="C103" t="str">
            <v>490-5393/01</v>
          </cell>
        </row>
        <row r="104">
          <cell r="C104" t="str">
            <v>490-5745/01</v>
          </cell>
        </row>
        <row r="105">
          <cell r="C105" t="str">
            <v>490-8538/01</v>
          </cell>
        </row>
        <row r="106">
          <cell r="C106" t="str">
            <v>490-8536/01</v>
          </cell>
        </row>
        <row r="107">
          <cell r="C107" t="str">
            <v>490-5390/01</v>
          </cell>
        </row>
        <row r="108">
          <cell r="C108" t="str">
            <v>490-3359/01</v>
          </cell>
        </row>
        <row r="109">
          <cell r="C109" t="str">
            <v>490-8492/01</v>
          </cell>
        </row>
        <row r="110">
          <cell r="C110" t="str">
            <v>490-7952/05</v>
          </cell>
        </row>
        <row r="111">
          <cell r="C111" t="str">
            <v>490-5222/31</v>
          </cell>
        </row>
        <row r="112">
          <cell r="C112" t="str">
            <v>139-2007/52</v>
          </cell>
        </row>
        <row r="113">
          <cell r="C113" t="str">
            <v>139-3007/52</v>
          </cell>
        </row>
        <row r="114">
          <cell r="C114" t="str">
            <v>139-9048/52</v>
          </cell>
        </row>
        <row r="115">
          <cell r="C115" t="str">
            <v>491-3732/01</v>
          </cell>
        </row>
        <row r="116">
          <cell r="C116" t="str">
            <v>491-3040/01</v>
          </cell>
        </row>
        <row r="117">
          <cell r="C117" t="str">
            <v>491-3040/02</v>
          </cell>
        </row>
        <row r="118">
          <cell r="C118" t="str">
            <v>490-4993/01</v>
          </cell>
        </row>
        <row r="121">
          <cell r="C121" t="str">
            <v>494-7737/02</v>
          </cell>
        </row>
        <row r="127">
          <cell r="C127" t="str">
            <v>490-9796/09</v>
          </cell>
        </row>
        <row r="130">
          <cell r="C130" t="str">
            <v>NJ21D</v>
          </cell>
        </row>
        <row r="133">
          <cell r="C133" t="str">
            <v>NJ22D</v>
          </cell>
        </row>
        <row r="136">
          <cell r="C136" t="str">
            <v>491-1344/03</v>
          </cell>
        </row>
        <row r="139">
          <cell r="C139" t="str">
            <v>490-9630/02</v>
          </cell>
        </row>
        <row r="140">
          <cell r="C140" t="str">
            <v>491-0666/01</v>
          </cell>
        </row>
        <row r="141">
          <cell r="C141" t="str">
            <v>490-7953/02</v>
          </cell>
        </row>
        <row r="142">
          <cell r="C142" t="str">
            <v>490-8482/02</v>
          </cell>
        </row>
        <row r="143">
          <cell r="C143" t="str">
            <v>490-8483/02</v>
          </cell>
        </row>
        <row r="144">
          <cell r="C144" t="str">
            <v>490-8484/02</v>
          </cell>
        </row>
        <row r="145">
          <cell r="C145" t="str">
            <v>490-8755/02</v>
          </cell>
        </row>
        <row r="146">
          <cell r="C146" t="str">
            <v>490-9198/02</v>
          </cell>
        </row>
        <row r="147">
          <cell r="C147" t="str">
            <v>491-1558/xx</v>
          </cell>
        </row>
        <row r="148">
          <cell r="C148" t="str">
            <v>491-1558/xx</v>
          </cell>
        </row>
        <row r="149">
          <cell r="C149" t="str">
            <v>490-9190/02</v>
          </cell>
        </row>
        <row r="150">
          <cell r="C150" t="str">
            <v>491-1558/09</v>
          </cell>
        </row>
        <row r="151">
          <cell r="C151" t="str">
            <v>491-2720/02</v>
          </cell>
        </row>
        <row r="152">
          <cell r="C152" t="str">
            <v>490-9186/02</v>
          </cell>
        </row>
        <row r="153">
          <cell r="C153" t="str">
            <v>490-9187/02</v>
          </cell>
        </row>
        <row r="154">
          <cell r="C154" t="str">
            <v>490-5488/02</v>
          </cell>
        </row>
        <row r="155">
          <cell r="C155" t="str">
            <v>491-2718/02</v>
          </cell>
        </row>
        <row r="156">
          <cell r="C156" t="str">
            <v>491-0815/01</v>
          </cell>
        </row>
        <row r="157">
          <cell r="C157" t="str">
            <v>490-8476/02</v>
          </cell>
        </row>
        <row r="158">
          <cell r="C158" t="str">
            <v>490-8477/02</v>
          </cell>
        </row>
        <row r="159">
          <cell r="C159" t="str">
            <v>490-8478/02</v>
          </cell>
        </row>
        <row r="160">
          <cell r="C160" t="str">
            <v>491-4444/02</v>
          </cell>
        </row>
        <row r="161">
          <cell r="C161" t="str">
            <v>491-4446/02</v>
          </cell>
        </row>
        <row r="162">
          <cell r="C162" t="str">
            <v>491-4447/02</v>
          </cell>
        </row>
        <row r="163">
          <cell r="C163" t="str">
            <v xml:space="preserve"> 491-3804/02</v>
          </cell>
        </row>
        <row r="164">
          <cell r="C164" t="str">
            <v xml:space="preserve"> 491-3805/02</v>
          </cell>
        </row>
        <row r="165">
          <cell r="C165" t="str">
            <v>490-8481/02</v>
          </cell>
        </row>
        <row r="166">
          <cell r="C166" t="str">
            <v>490-9202/02</v>
          </cell>
        </row>
        <row r="167">
          <cell r="C167" t="str">
            <v>490-9203/02</v>
          </cell>
        </row>
        <row r="168">
          <cell r="C168" t="str">
            <v>490-5021/01</v>
          </cell>
        </row>
        <row r="169">
          <cell r="C169" t="str">
            <v>490-5385/01</v>
          </cell>
        </row>
        <row r="170">
          <cell r="C170" t="str">
            <v>491-5743/01</v>
          </cell>
        </row>
        <row r="171">
          <cell r="C171" t="str">
            <v>490-5745/01</v>
          </cell>
        </row>
        <row r="172">
          <cell r="C172" t="str">
            <v>491-2713/02</v>
          </cell>
        </row>
        <row r="173">
          <cell r="C173" t="str">
            <v>491-2713/04</v>
          </cell>
        </row>
        <row r="174">
          <cell r="C174" t="str">
            <v xml:space="preserve">491-1593/8x </v>
          </cell>
        </row>
        <row r="178">
          <cell r="C178" t="str">
            <v xml:space="preserve"> Pentium 200MMX nella seguente configurazione</v>
          </cell>
        </row>
        <row r="179">
          <cell r="C179" t="str">
            <v xml:space="preserve">    -  PENTIUM (minimum 75Mhz) (produced by international manufacturer (e.g.TOSHIBA, COMPAQ, AST))</v>
          </cell>
        </row>
        <row r="180">
          <cell r="C180" t="str">
            <v xml:space="preserve">   - 10" COLOR MONITOR (resolution 800x600)</v>
          </cell>
        </row>
        <row r="181">
          <cell r="C181" t="str">
            <v xml:space="preserve">    - SVGA GRAPHICAL ADAPTER 1024x768 resolution 256 colors with external output</v>
          </cell>
        </row>
        <row r="182">
          <cell r="C182" t="str">
            <v xml:space="preserve">   - 32 MBYTES RAM (minimum)</v>
          </cell>
        </row>
        <row r="183">
          <cell r="C183" t="str">
            <v xml:space="preserve">    - 1GIGABYTES HARD DISK (minimum) </v>
          </cell>
        </row>
        <row r="184">
          <cell r="C184" t="str">
            <v xml:space="preserve">    - 3.5" FLOPPY DISK DRIVER</v>
          </cell>
        </row>
        <row r="185">
          <cell r="C185" t="str">
            <v xml:space="preserve">    - CD ROM Drive</v>
          </cell>
        </row>
        <row r="186">
          <cell r="C186" t="str">
            <v xml:space="preserve">    - n. 1 SERIAL INTERFACE RS232 (9 pin, at least 19200 bps)</v>
          </cell>
        </row>
        <row r="187">
          <cell r="C187" t="str">
            <v xml:space="preserve">    - n. 1 PARALLEL INTERFACE</v>
          </cell>
        </row>
        <row r="188">
          <cell r="C188" t="str">
            <v xml:space="preserve">    - TRACKBALL (OR MICROSOFT MOUSE)</v>
          </cell>
        </row>
        <row r="189">
          <cell r="C189" t="str">
            <v xml:space="preserve">    - US/GB KEYBOARD</v>
          </cell>
        </row>
        <row r="190">
          <cell r="C190" t="str">
            <v xml:space="preserve">In the previous configuration 3,5" floppy disk driver and cd-rom driver could not be installed simultaneously because of the lack of phisical space </v>
          </cell>
        </row>
        <row r="191">
          <cell r="C191" t="str">
            <v>comprendente:</v>
          </cell>
        </row>
        <row r="192">
          <cell r="C192" t="str">
            <v xml:space="preserve"> - 1 connectore 9 pins (maschio)</v>
          </cell>
        </row>
        <row r="193">
          <cell r="C193" t="str">
            <v xml:space="preserve"> - 3 cavi da 10 metri</v>
          </cell>
        </row>
        <row r="194">
          <cell r="C194" t="str">
            <v xml:space="preserve"> - 1 connectore 9 pins (femmina)</v>
          </cell>
        </row>
        <row r="195">
          <cell r="C195" t="str">
            <v>comprendente:</v>
          </cell>
        </row>
        <row r="196">
          <cell r="C196" t="str">
            <v>- Windows NT 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RS SRB"/>
      <sheetName val="Final"/>
      <sheetName val="RCG (2)"/>
      <sheetName val="SCH 5"/>
      <sheetName val="annex 1"/>
      <sheetName val="FURN. &amp; FIX."/>
      <sheetName val="List"/>
      <sheetName val="FixedAssets"/>
      <sheetName val="Input menu"/>
      <sheetName val="ANAL-MB"/>
      <sheetName val="Essbase"/>
      <sheetName val="EVA"/>
      <sheetName val="Entity_List"/>
      <sheetName val="Sheet1"/>
      <sheetName val="c_silo_cash_flow"/>
      <sheetName val="Dels"/>
      <sheetName val="Database"/>
      <sheetName val="Conditions"/>
      <sheetName val="End Cuts-LDO"/>
      <sheetName val="Ref"/>
      <sheetName val="Inventory"/>
      <sheetName val="ca-brkup"/>
      <sheetName val="Precalculation"/>
      <sheetName val="Basic Assumptions"/>
      <sheetName val="BB"/>
      <sheetName val="FB"/>
      <sheetName val="SLC"/>
      <sheetName val="RF.common.wrkg."/>
      <sheetName val="SUMMARY"/>
      <sheetName val="Factor_Sheet"/>
      <sheetName val="Switch costs lookup"/>
      <sheetName val="Ostdg2009_10"/>
      <sheetName val="Assumptions"/>
      <sheetName val="GBW"/>
      <sheetName val="I-5.1_Doubtful Adv Provision"/>
      <sheetName val="NMDC Porf"/>
      <sheetName val="DataSheet"/>
      <sheetName val="I5"/>
      <sheetName val="P1"/>
      <sheetName val="I3"/>
      <sheetName val="I6"/>
      <sheetName val="I2"/>
      <sheetName val="P4_Ann"/>
      <sheetName val="P2"/>
      <sheetName val="I1"/>
      <sheetName val="I3 IndAS19"/>
      <sheetName val="Factors"/>
      <sheetName val="P &amp; L"/>
      <sheetName val="Bal Sheet"/>
      <sheetName val="defaults"/>
      <sheetName val="header"/>
      <sheetName val="5(a)"/>
      <sheetName val="BOQ (2)"/>
      <sheetName val="Interest on Loan from Director"/>
    </sheetNames>
    <sheetDataSet>
      <sheetData sheetId="0" refreshError="1"/>
      <sheetData sheetId="1" refreshError="1"/>
      <sheetData sheetId="2" refreshError="1"/>
      <sheetData sheetId="3" refreshError="1">
        <row r="1">
          <cell r="B1" t="str">
            <v>S C H E D U L E   5 :</v>
          </cell>
          <cell r="C1" t="str">
            <v xml:space="preserve">  F I X E D    A S S E T S</v>
          </cell>
        </row>
        <row r="2">
          <cell r="B2" t="str">
            <v>GADEPAN</v>
          </cell>
        </row>
        <row r="3">
          <cell r="M3" t="str">
            <v>(RS.IN LACS)</v>
          </cell>
        </row>
        <row r="4">
          <cell r="E4" t="str">
            <v xml:space="preserve">           GROSS BLOCK</v>
          </cell>
          <cell r="I4" t="str">
            <v xml:space="preserve">    DEPRECIATION</v>
          </cell>
          <cell r="K4" t="str">
            <v>DEPRECIATION</v>
          </cell>
          <cell r="L4" t="str">
            <v xml:space="preserve">                NET BLOCK</v>
          </cell>
        </row>
        <row r="5">
          <cell r="A5" t="str">
            <v>S.NO</v>
          </cell>
          <cell r="B5" t="str">
            <v>PARTICULARS</v>
          </cell>
          <cell r="C5" t="str">
            <v>AS AT</v>
          </cell>
          <cell r="E5" t="str">
            <v>ADDITIONS</v>
          </cell>
          <cell r="F5" t="str">
            <v>ADJUSTMENTS</v>
          </cell>
          <cell r="G5" t="str">
            <v>AS AT</v>
          </cell>
          <cell r="H5" t="str">
            <v>UP TO</v>
          </cell>
          <cell r="I5" t="str">
            <v>FOR THE</v>
          </cell>
          <cell r="J5" t="str">
            <v>ADJUSTMENTS</v>
          </cell>
          <cell r="K5" t="str">
            <v>UPTO</v>
          </cell>
          <cell r="L5" t="str">
            <v>AS AT</v>
          </cell>
          <cell r="M5" t="str">
            <v>AS AT</v>
          </cell>
        </row>
        <row r="6">
          <cell r="C6" t="str">
            <v>MARCH 31, 2005</v>
          </cell>
          <cell r="G6" t="str">
            <v>MARCH 31, 2006</v>
          </cell>
          <cell r="H6" t="str">
            <v>MARCH 31, 2005</v>
          </cell>
          <cell r="I6" t="str">
            <v>Year</v>
          </cell>
          <cell r="K6" t="str">
            <v>MARCH 31, 2006</v>
          </cell>
          <cell r="L6" t="str">
            <v>MARCH 31, 2006</v>
          </cell>
          <cell r="M6" t="str">
            <v>MARCH 31, 2005</v>
          </cell>
        </row>
        <row r="7">
          <cell r="C7" t="str">
            <v xml:space="preserve"> (After Inter-Trf</v>
          </cell>
        </row>
        <row r="8">
          <cell r="B8">
            <v>100000</v>
          </cell>
          <cell r="C8" t="str">
            <v>opg adjust.)</v>
          </cell>
        </row>
        <row r="11">
          <cell r="A11">
            <v>1</v>
          </cell>
          <cell r="B11" t="str">
            <v xml:space="preserve"> LAND</v>
          </cell>
          <cell r="C11">
            <v>594.01</v>
          </cell>
          <cell r="E11">
            <v>0</v>
          </cell>
          <cell r="F11">
            <v>0</v>
          </cell>
          <cell r="G11">
            <v>594.01</v>
          </cell>
          <cell r="H11">
            <v>90.18</v>
          </cell>
          <cell r="I11">
            <v>5.84</v>
          </cell>
          <cell r="J11">
            <v>0</v>
          </cell>
          <cell r="K11">
            <v>96.02000000000001</v>
          </cell>
          <cell r="L11">
            <v>497.99</v>
          </cell>
          <cell r="M11">
            <v>503.83</v>
          </cell>
          <cell r="N11">
            <v>0</v>
          </cell>
        </row>
        <row r="12">
          <cell r="N12">
            <v>0</v>
          </cell>
        </row>
        <row r="13">
          <cell r="A13">
            <v>2</v>
          </cell>
          <cell r="B13" t="str">
            <v xml:space="preserve"> BUILDINGS</v>
          </cell>
          <cell r="C13">
            <v>11261.64</v>
          </cell>
          <cell r="E13">
            <v>463.29</v>
          </cell>
          <cell r="F13">
            <v>0</v>
          </cell>
          <cell r="G13">
            <v>11724.93</v>
          </cell>
          <cell r="H13">
            <v>2124.91</v>
          </cell>
          <cell r="I13">
            <v>573.33000000000004</v>
          </cell>
          <cell r="J13">
            <v>55.77</v>
          </cell>
          <cell r="K13">
            <v>2754.0099999999998</v>
          </cell>
          <cell r="L13">
            <v>8970.92</v>
          </cell>
          <cell r="M13">
            <v>9136.73</v>
          </cell>
          <cell r="N13">
            <v>0</v>
          </cell>
        </row>
        <row r="14">
          <cell r="N14">
            <v>0</v>
          </cell>
        </row>
        <row r="15">
          <cell r="A15">
            <v>3</v>
          </cell>
          <cell r="B15" t="str">
            <v>LEASEHOLD IMPROVEMENTS</v>
          </cell>
          <cell r="C15">
            <v>651.92999999999995</v>
          </cell>
          <cell r="E15">
            <v>22.74</v>
          </cell>
          <cell r="F15">
            <v>-18.34</v>
          </cell>
          <cell r="G15">
            <v>656.32999999999993</v>
          </cell>
          <cell r="H15">
            <v>480.92</v>
          </cell>
          <cell r="I15">
            <v>27.17</v>
          </cell>
          <cell r="J15">
            <v>-15.03</v>
          </cell>
          <cell r="K15">
            <v>493.06000000000006</v>
          </cell>
          <cell r="L15">
            <v>163.26999999999987</v>
          </cell>
          <cell r="M15">
            <v>171.01</v>
          </cell>
          <cell r="N15">
            <v>0</v>
          </cell>
        </row>
        <row r="16">
          <cell r="N16">
            <v>0</v>
          </cell>
        </row>
        <row r="17">
          <cell r="A17">
            <v>4</v>
          </cell>
          <cell r="B17" t="str">
            <v xml:space="preserve"> RAILWAY SIDING</v>
          </cell>
          <cell r="C17">
            <v>2205.11</v>
          </cell>
          <cell r="E17">
            <v>0</v>
          </cell>
          <cell r="F17">
            <v>0</v>
          </cell>
          <cell r="G17">
            <v>2205.11</v>
          </cell>
          <cell r="H17">
            <v>863.76</v>
          </cell>
          <cell r="I17">
            <v>104.74</v>
          </cell>
          <cell r="J17">
            <v>0</v>
          </cell>
          <cell r="K17">
            <v>968.5</v>
          </cell>
          <cell r="L17">
            <v>1236.6100000000001</v>
          </cell>
          <cell r="M17">
            <v>1341.35</v>
          </cell>
          <cell r="N17">
            <v>0</v>
          </cell>
        </row>
        <row r="18">
          <cell r="N18">
            <v>0</v>
          </cell>
        </row>
        <row r="19">
          <cell r="A19">
            <v>5</v>
          </cell>
          <cell r="B19" t="str">
            <v xml:space="preserve"> PLANT &amp; MACHINERY</v>
          </cell>
          <cell r="C19">
            <v>235759.74</v>
          </cell>
          <cell r="E19">
            <v>308.29000000000002</v>
          </cell>
          <cell r="F19">
            <v>-1294.03</v>
          </cell>
          <cell r="G19">
            <v>234774</v>
          </cell>
          <cell r="H19">
            <v>102349.7552</v>
          </cell>
          <cell r="I19">
            <v>12377.04</v>
          </cell>
          <cell r="J19">
            <v>-47.079999999999984</v>
          </cell>
          <cell r="K19">
            <v>114679.71519999999</v>
          </cell>
          <cell r="L19">
            <v>120094.28480000001</v>
          </cell>
          <cell r="M19">
            <v>133409.98479999998</v>
          </cell>
          <cell r="N19">
            <v>0</v>
          </cell>
        </row>
        <row r="20">
          <cell r="N20">
            <v>0</v>
          </cell>
        </row>
        <row r="21">
          <cell r="A21">
            <v>6</v>
          </cell>
          <cell r="B21" t="str">
            <v xml:space="preserve"> EQUIPMENT &amp; APPLIANCES</v>
          </cell>
          <cell r="C21">
            <v>2909.71</v>
          </cell>
          <cell r="E21">
            <v>160.47999999999999</v>
          </cell>
          <cell r="F21">
            <v>-82.28</v>
          </cell>
          <cell r="G21">
            <v>2987.91</v>
          </cell>
          <cell r="H21">
            <v>1333.59</v>
          </cell>
          <cell r="I21">
            <v>171.42</v>
          </cell>
          <cell r="J21">
            <v>-54.67</v>
          </cell>
          <cell r="K21">
            <v>1450.34</v>
          </cell>
          <cell r="L21">
            <v>1537.57</v>
          </cell>
          <cell r="M21">
            <v>1576.12</v>
          </cell>
          <cell r="N21">
            <v>0</v>
          </cell>
        </row>
        <row r="22">
          <cell r="N22">
            <v>0</v>
          </cell>
        </row>
        <row r="23">
          <cell r="A23">
            <v>7</v>
          </cell>
          <cell r="B23" t="str">
            <v xml:space="preserve"> FURNITURE &amp; FITTINGS</v>
          </cell>
          <cell r="C23">
            <v>485.05</v>
          </cell>
          <cell r="E23">
            <v>26.63</v>
          </cell>
          <cell r="F23">
            <v>-11.25</v>
          </cell>
          <cell r="G23">
            <v>500.43</v>
          </cell>
          <cell r="H23">
            <v>235.22</v>
          </cell>
          <cell r="I23">
            <v>38.53</v>
          </cell>
          <cell r="J23">
            <v>-6.48</v>
          </cell>
          <cell r="K23">
            <v>267.27</v>
          </cell>
          <cell r="L23">
            <v>233.16000000000003</v>
          </cell>
          <cell r="M23">
            <v>249.83</v>
          </cell>
          <cell r="N23">
            <v>0</v>
          </cell>
        </row>
        <row r="24">
          <cell r="N24">
            <v>0</v>
          </cell>
        </row>
        <row r="25">
          <cell r="A25">
            <v>8</v>
          </cell>
          <cell r="B25" t="str">
            <v>VEHICLES</v>
          </cell>
          <cell r="C25">
            <v>384.57</v>
          </cell>
          <cell r="E25">
            <v>31.94</v>
          </cell>
          <cell r="F25">
            <v>-57.17</v>
          </cell>
          <cell r="G25">
            <v>359.34</v>
          </cell>
          <cell r="H25">
            <v>123.59</v>
          </cell>
          <cell r="I25">
            <v>36.119999999999997</v>
          </cell>
          <cell r="J25">
            <v>-25.03</v>
          </cell>
          <cell r="K25">
            <v>134.68</v>
          </cell>
          <cell r="L25">
            <v>224.65999999999997</v>
          </cell>
          <cell r="M25">
            <v>260.98</v>
          </cell>
          <cell r="N25">
            <v>0</v>
          </cell>
        </row>
        <row r="27">
          <cell r="A27">
            <v>9</v>
          </cell>
          <cell r="B27" t="str">
            <v>VEHICLES (ON LEASE)</v>
          </cell>
          <cell r="C27">
            <v>129.94999999999999</v>
          </cell>
          <cell r="E27">
            <v>131.44</v>
          </cell>
          <cell r="F27">
            <v>-12.93</v>
          </cell>
          <cell r="G27">
            <v>248.45999999999998</v>
          </cell>
          <cell r="H27">
            <v>34.71</v>
          </cell>
          <cell r="I27">
            <v>42.4</v>
          </cell>
          <cell r="J27">
            <v>-9.81</v>
          </cell>
          <cell r="K27">
            <v>67.3</v>
          </cell>
          <cell r="L27">
            <v>181.15999999999997</v>
          </cell>
          <cell r="M27">
            <v>95.24</v>
          </cell>
          <cell r="N27">
            <v>0</v>
          </cell>
        </row>
        <row r="28">
          <cell r="N28">
            <v>0</v>
          </cell>
        </row>
        <row r="29">
          <cell r="N29">
            <v>0</v>
          </cell>
        </row>
        <row r="30">
          <cell r="B30" t="str">
            <v xml:space="preserve">GRAND TOTAL    </v>
          </cell>
          <cell r="C30">
            <v>254381.71</v>
          </cell>
          <cell r="E30">
            <v>1144.8100000000002</v>
          </cell>
          <cell r="F30">
            <v>-1476</v>
          </cell>
          <cell r="G30">
            <v>254050.52</v>
          </cell>
          <cell r="H30">
            <v>107636.6352</v>
          </cell>
          <cell r="I30">
            <v>13376.590000000002</v>
          </cell>
          <cell r="J30">
            <v>-102.32999999999998</v>
          </cell>
          <cell r="K30">
            <v>120910.89519999998</v>
          </cell>
          <cell r="L30">
            <v>133139.62480000002</v>
          </cell>
          <cell r="M30">
            <v>146745.07479999997</v>
          </cell>
          <cell r="N30">
            <v>0</v>
          </cell>
        </row>
        <row r="31">
          <cell r="N31">
            <v>0</v>
          </cell>
        </row>
        <row r="32">
          <cell r="B32" t="str">
            <v>CWIP</v>
          </cell>
          <cell r="L32">
            <v>23.107520000000001</v>
          </cell>
          <cell r="M32">
            <v>230.49744000000001</v>
          </cell>
        </row>
        <row r="34">
          <cell r="B34" t="str">
            <v xml:space="preserve">PREVIOUS YEAR  </v>
          </cell>
          <cell r="C34">
            <v>254980.73</v>
          </cell>
          <cell r="E34">
            <v>531.03</v>
          </cell>
          <cell r="F34">
            <v>-1130.05</v>
          </cell>
          <cell r="G34">
            <v>254381.71</v>
          </cell>
          <cell r="H34">
            <v>94394.47</v>
          </cell>
          <cell r="I34">
            <v>13339.355200000002</v>
          </cell>
          <cell r="J34">
            <v>-97.19</v>
          </cell>
          <cell r="K34">
            <v>107636.6352</v>
          </cell>
          <cell r="L34">
            <v>146745.07479999997</v>
          </cell>
          <cell r="M34">
            <v>160586.26</v>
          </cell>
          <cell r="N34">
            <v>0</v>
          </cell>
        </row>
        <row r="35">
          <cell r="N35">
            <v>0</v>
          </cell>
        </row>
        <row r="36">
          <cell r="N36">
            <v>0</v>
          </cell>
        </row>
        <row r="37">
          <cell r="G37">
            <v>254650.48</v>
          </cell>
          <cell r="N37">
            <v>0</v>
          </cell>
        </row>
        <row r="38">
          <cell r="B38" t="str">
            <v xml:space="preserve"> </v>
          </cell>
          <cell r="G38">
            <v>599.96000000002095</v>
          </cell>
          <cell r="N38">
            <v>0</v>
          </cell>
        </row>
        <row r="192">
          <cell r="B192" t="str">
            <v>S C H E D U L E   5 :</v>
          </cell>
          <cell r="C192" t="str">
            <v xml:space="preserve">  F I X E D    A S S E T S</v>
          </cell>
        </row>
        <row r="194">
          <cell r="M194" t="str">
            <v>(RS. IN LACS)</v>
          </cell>
        </row>
        <row r="195">
          <cell r="D195" t="str">
            <v xml:space="preserve">                             GROSS BLOCK</v>
          </cell>
          <cell r="I195" t="str">
            <v>DEPRECIATION</v>
          </cell>
          <cell r="L195" t="str">
            <v>NET BLOCK</v>
          </cell>
        </row>
        <row r="196">
          <cell r="A196" t="str">
            <v>S.NO</v>
          </cell>
          <cell r="B196" t="str">
            <v>PARTICULARS</v>
          </cell>
          <cell r="C196" t="str">
            <v>AS AT</v>
          </cell>
          <cell r="D196" t="str">
            <v>ADDITIONS ON</v>
          </cell>
          <cell r="E196" t="str">
            <v>ADDITIONS</v>
          </cell>
          <cell r="F196" t="str">
            <v>ADJUSTMENTS</v>
          </cell>
          <cell r="G196" t="str">
            <v>AS AT</v>
          </cell>
          <cell r="H196" t="str">
            <v>UP TO</v>
          </cell>
          <cell r="I196" t="str">
            <v>FOR THE</v>
          </cell>
          <cell r="J196" t="str">
            <v>ADJUSTMENTS</v>
          </cell>
          <cell r="K196" t="str">
            <v>UPTO</v>
          </cell>
          <cell r="L196" t="str">
            <v>AS AT</v>
          </cell>
          <cell r="M196" t="str">
            <v>AS AT</v>
          </cell>
        </row>
        <row r="197">
          <cell r="B197">
            <v>100000</v>
          </cell>
          <cell r="C197" t="str">
            <v>MARCH 31, 2005</v>
          </cell>
          <cell r="D197" t="str">
            <v xml:space="preserve">MERGER </v>
          </cell>
          <cell r="E197" t="str">
            <v>OTHERS</v>
          </cell>
          <cell r="G197" t="str">
            <v>MARCH 31, 2006</v>
          </cell>
          <cell r="H197" t="str">
            <v>MARCH 31, 2005</v>
          </cell>
          <cell r="I197" t="str">
            <v>YEAR</v>
          </cell>
          <cell r="K197" t="str">
            <v>MARCH 31, 2006</v>
          </cell>
          <cell r="L197" t="str">
            <v>MARCH 31, 2006</v>
          </cell>
          <cell r="M197" t="str">
            <v>MARCH 31, 2005</v>
          </cell>
        </row>
        <row r="199">
          <cell r="A199">
            <v>1</v>
          </cell>
          <cell r="B199" t="str">
            <v xml:space="preserve"> LAND-FREE HOLD</v>
          </cell>
          <cell r="C199">
            <v>325.59000000000003</v>
          </cell>
          <cell r="D199">
            <v>0</v>
          </cell>
          <cell r="E199">
            <v>237.82</v>
          </cell>
          <cell r="F199">
            <v>0</v>
          </cell>
          <cell r="G199">
            <v>563.41</v>
          </cell>
          <cell r="H199">
            <v>0</v>
          </cell>
          <cell r="I199">
            <v>0</v>
          </cell>
          <cell r="J199">
            <v>0</v>
          </cell>
          <cell r="K199">
            <v>0</v>
          </cell>
          <cell r="L199">
            <v>563.41</v>
          </cell>
          <cell r="M199">
            <v>325.58941999999996</v>
          </cell>
        </row>
        <row r="201">
          <cell r="A201">
            <v>2</v>
          </cell>
          <cell r="B201" t="str">
            <v xml:space="preserve"> LAND-LEASE HOLD</v>
          </cell>
          <cell r="C201">
            <v>587.28</v>
          </cell>
          <cell r="D201">
            <v>0</v>
          </cell>
          <cell r="E201">
            <v>0</v>
          </cell>
          <cell r="F201">
            <v>0</v>
          </cell>
          <cell r="G201">
            <v>587.28</v>
          </cell>
          <cell r="H201">
            <v>90.7</v>
          </cell>
          <cell r="K201">
            <v>90.7</v>
          </cell>
          <cell r="L201">
            <v>496.58</v>
          </cell>
          <cell r="M201">
            <v>496.58</v>
          </cell>
        </row>
        <row r="203">
          <cell r="A203">
            <v>3</v>
          </cell>
          <cell r="B203" t="str">
            <v xml:space="preserve"> BUILDINGS</v>
          </cell>
          <cell r="C203">
            <v>14788.6580744</v>
          </cell>
          <cell r="D203">
            <v>0</v>
          </cell>
          <cell r="E203">
            <v>1131.9401499999999</v>
          </cell>
          <cell r="F203">
            <v>0</v>
          </cell>
          <cell r="G203">
            <v>15920.6</v>
          </cell>
          <cell r="H203">
            <v>2543.33</v>
          </cell>
          <cell r="I203">
            <v>663.51</v>
          </cell>
          <cell r="J203">
            <v>55.77</v>
          </cell>
          <cell r="K203">
            <v>3262.61</v>
          </cell>
          <cell r="L203">
            <v>12657.99</v>
          </cell>
          <cell r="M203">
            <v>12245.3280744</v>
          </cell>
        </row>
        <row r="205">
          <cell r="A205">
            <v>4</v>
          </cell>
          <cell r="B205" t="str">
            <v>LEASEHOLD IMPROVEMENTS</v>
          </cell>
          <cell r="C205">
            <v>719.91</v>
          </cell>
          <cell r="D205">
            <v>0</v>
          </cell>
          <cell r="E205">
            <v>22.74</v>
          </cell>
          <cell r="F205">
            <v>-18.34</v>
          </cell>
          <cell r="G205">
            <v>724.31</v>
          </cell>
          <cell r="H205">
            <v>489.62</v>
          </cell>
          <cell r="I205">
            <v>27.17</v>
          </cell>
          <cell r="J205">
            <v>-15.03</v>
          </cell>
          <cell r="K205">
            <v>501.76</v>
          </cell>
          <cell r="L205">
            <v>222.55</v>
          </cell>
          <cell r="M205">
            <v>230.28948805460749</v>
          </cell>
        </row>
        <row r="207">
          <cell r="A207">
            <v>5</v>
          </cell>
          <cell r="B207" t="str">
            <v xml:space="preserve"> RAILWAY SIDING</v>
          </cell>
          <cell r="C207">
            <v>2205.11</v>
          </cell>
          <cell r="D207">
            <v>0</v>
          </cell>
          <cell r="E207">
            <v>0</v>
          </cell>
          <cell r="F207">
            <v>0</v>
          </cell>
          <cell r="G207">
            <v>2205.11</v>
          </cell>
          <cell r="H207">
            <v>863.76</v>
          </cell>
          <cell r="I207">
            <v>104.74</v>
          </cell>
          <cell r="J207">
            <v>0</v>
          </cell>
          <cell r="K207">
            <v>968.5</v>
          </cell>
          <cell r="L207">
            <v>1236.6099999999999</v>
          </cell>
          <cell r="M207">
            <v>1341.35</v>
          </cell>
        </row>
        <row r="209">
          <cell r="A209">
            <v>6</v>
          </cell>
          <cell r="B209" t="str">
            <v xml:space="preserve"> PLANT &amp; MACHINERY</v>
          </cell>
          <cell r="C209">
            <v>245200.10246999998</v>
          </cell>
          <cell r="D209">
            <v>0</v>
          </cell>
          <cell r="E209">
            <v>1577.78926</v>
          </cell>
          <cell r="F209">
            <v>-1306.42409</v>
          </cell>
          <cell r="G209">
            <v>245471.47</v>
          </cell>
          <cell r="H209">
            <v>106211.69</v>
          </cell>
          <cell r="I209">
            <v>13344.47</v>
          </cell>
          <cell r="J209">
            <v>-58.85</v>
          </cell>
          <cell r="K209">
            <v>119497.31</v>
          </cell>
          <cell r="L209">
            <v>125974.16</v>
          </cell>
          <cell r="M209">
            <v>138988.40938999999</v>
          </cell>
        </row>
        <row r="211">
          <cell r="A211">
            <v>7</v>
          </cell>
          <cell r="B211" t="str">
            <v xml:space="preserve"> EQUIPMENT &amp; APPLIANCES</v>
          </cell>
          <cell r="C211">
            <v>3118.84</v>
          </cell>
          <cell r="D211">
            <v>0</v>
          </cell>
          <cell r="E211">
            <v>167.16291000000001</v>
          </cell>
          <cell r="F211">
            <v>-82.367999999999995</v>
          </cell>
          <cell r="G211">
            <v>3203.63</v>
          </cell>
          <cell r="H211">
            <v>1394.36</v>
          </cell>
          <cell r="I211">
            <v>179.22</v>
          </cell>
          <cell r="J211">
            <v>-54.69</v>
          </cell>
          <cell r="K211">
            <v>1518.88</v>
          </cell>
          <cell r="L211">
            <v>1684.75</v>
          </cell>
          <cell r="M211">
            <v>1724.4854086999999</v>
          </cell>
        </row>
        <row r="213">
          <cell r="A213">
            <v>8</v>
          </cell>
          <cell r="B213" t="str">
            <v xml:space="preserve"> FURNITURE &amp; FITTINGS</v>
          </cell>
          <cell r="C213">
            <v>747.58459500000004</v>
          </cell>
          <cell r="D213">
            <v>0</v>
          </cell>
          <cell r="E213">
            <v>40.213529999999992</v>
          </cell>
          <cell r="F213">
            <v>-14.0162201</v>
          </cell>
          <cell r="G213">
            <v>773.78</v>
          </cell>
          <cell r="H213">
            <v>342.27</v>
          </cell>
          <cell r="I213">
            <v>64.84</v>
          </cell>
          <cell r="J213">
            <v>-8.49</v>
          </cell>
          <cell r="K213">
            <v>398.62</v>
          </cell>
          <cell r="L213">
            <v>375.16</v>
          </cell>
          <cell r="M213">
            <v>405.3194869453925</v>
          </cell>
        </row>
        <row r="215">
          <cell r="A215">
            <v>9</v>
          </cell>
          <cell r="B215" t="str">
            <v>VEHICLES</v>
          </cell>
          <cell r="C215">
            <v>502.66676960000001</v>
          </cell>
          <cell r="D215">
            <v>0</v>
          </cell>
          <cell r="E215">
            <v>62.423340000000003</v>
          </cell>
          <cell r="F215">
            <v>-66.609871499999997</v>
          </cell>
          <cell r="G215">
            <v>498.48</v>
          </cell>
          <cell r="H215">
            <v>162.06</v>
          </cell>
          <cell r="I215">
            <v>52.57</v>
          </cell>
          <cell r="J215">
            <v>-35.840000000000003</v>
          </cell>
          <cell r="K215">
            <v>178.79</v>
          </cell>
          <cell r="L215">
            <v>319.69</v>
          </cell>
          <cell r="M215">
            <v>340.60600620000002</v>
          </cell>
        </row>
        <row r="217">
          <cell r="A217">
            <v>10</v>
          </cell>
          <cell r="B217" t="str">
            <v>VEHICLES (ON FINANCE LEASE)</v>
          </cell>
          <cell r="C217">
            <v>129.94999999999999</v>
          </cell>
          <cell r="D217">
            <v>0</v>
          </cell>
          <cell r="E217">
            <v>131.44</v>
          </cell>
          <cell r="F217">
            <v>-12.93</v>
          </cell>
          <cell r="G217">
            <v>248.46</v>
          </cell>
          <cell r="H217">
            <v>34.71</v>
          </cell>
          <cell r="I217">
            <v>42.4</v>
          </cell>
          <cell r="J217">
            <v>-9.81</v>
          </cell>
          <cell r="K217">
            <v>67.3</v>
          </cell>
          <cell r="L217">
            <v>181.16</v>
          </cell>
          <cell r="M217">
            <v>95.24</v>
          </cell>
        </row>
        <row r="219">
          <cell r="A219">
            <v>11</v>
          </cell>
          <cell r="B219" t="str">
            <v>SHIPS</v>
          </cell>
          <cell r="C219">
            <v>12915.63</v>
          </cell>
          <cell r="D219">
            <v>0</v>
          </cell>
          <cell r="E219">
            <v>250.6194663</v>
          </cell>
          <cell r="F219">
            <v>0</v>
          </cell>
          <cell r="G219">
            <v>13166.25</v>
          </cell>
          <cell r="H219">
            <v>748.25</v>
          </cell>
          <cell r="I219">
            <v>1410.63</v>
          </cell>
          <cell r="J219">
            <v>0</v>
          </cell>
          <cell r="K219">
            <v>2158.88</v>
          </cell>
          <cell r="L219">
            <v>11007.37</v>
          </cell>
          <cell r="M219">
            <v>12167.37</v>
          </cell>
        </row>
        <row r="223">
          <cell r="B223" t="str">
            <v xml:space="preserve">GRAND TOTAL    </v>
          </cell>
          <cell r="C223">
            <v>281241.32190900005</v>
          </cell>
          <cell r="D223">
            <v>0</v>
          </cell>
          <cell r="E223">
            <v>3622.1486562999999</v>
          </cell>
          <cell r="F223">
            <v>-1500.6881816</v>
          </cell>
          <cell r="G223">
            <v>283362.78000000003</v>
          </cell>
          <cell r="H223">
            <v>112880.75000000001</v>
          </cell>
          <cell r="I223">
            <v>15889.55</v>
          </cell>
          <cell r="J223">
            <v>-126.94</v>
          </cell>
          <cell r="K223">
            <v>128643.35</v>
          </cell>
          <cell r="L223">
            <v>154719.43</v>
          </cell>
          <cell r="M223">
            <v>168360.56727429997</v>
          </cell>
        </row>
        <row r="225">
          <cell r="B225" t="str">
            <v>CAPITAL WORK IN PROGRESS</v>
          </cell>
          <cell r="L225">
            <v>303.10752000000002</v>
          </cell>
          <cell r="M225">
            <v>659.76247000000001</v>
          </cell>
        </row>
        <row r="228">
          <cell r="B228" t="str">
            <v xml:space="preserve">PREVIOUS YEAR  </v>
          </cell>
          <cell r="C228">
            <v>268036.82</v>
          </cell>
          <cell r="D228">
            <v>5661.9456385000003</v>
          </cell>
          <cell r="E228">
            <v>9014.6341649999995</v>
          </cell>
          <cell r="F228">
            <v>-1472.0769299999999</v>
          </cell>
          <cell r="G228">
            <v>281241.3228735</v>
          </cell>
          <cell r="H228">
            <v>97901.552460000006</v>
          </cell>
          <cell r="I228">
            <v>15131.812689200002</v>
          </cell>
          <cell r="J228">
            <v>-152.61057999999997</v>
          </cell>
          <cell r="K228">
            <v>112880.7455992</v>
          </cell>
          <cell r="L228">
            <v>168360.5672743</v>
          </cell>
          <cell r="M228">
            <v>170135.27000000002</v>
          </cell>
        </row>
        <row r="233">
          <cell r="A233" t="str">
            <v>NOTES</v>
          </cell>
        </row>
        <row r="237">
          <cell r="A237" t="str">
            <v xml:space="preserve"> 1. Freehold Land includes Rs 0.81 Lacs (Previous Year Rs.0.81 lacs) ,which is yet to be transferred in  the Company's name.</v>
          </cell>
        </row>
        <row r="239">
          <cell r="A239" t="str">
            <v xml:space="preserve"> 2.  Buildings of  Rs 85.07 lacs  and Furniture Fittings of Rs 1.58 lacs  (Previous Year Rs 85.07 lac and  Rs 1.58 respectively) represents undivided share in assets jointly owned with others.</v>
          </cell>
        </row>
        <row r="241">
          <cell r="A241" t="str">
            <v xml:space="preserve"> 3. Deletion from Plant &amp; Machinery and Ships include Rs 884.82 lacs and Rs 250.36 lacs respectively (Previous Year increase of Rs 884.82 lacs and Rs 250.36 respectively) being decrease in the rupee liability in respect of foreign currency loans.</v>
          </cell>
        </row>
        <row r="242">
          <cell r="A242" t="str">
            <v xml:space="preserve">      </v>
          </cell>
        </row>
        <row r="243">
          <cell r="A243" t="str">
            <v xml:space="preserve"> 4. Gross Block and Accumulated Depreciation of Plant &amp; Machinery includes Rs.296 lacs (Previous Year 296 lacs) and Rs. 205.41 lacs (Previous Year Rs.205.41 lacs) and that of Building includes Rs 768.38 lacs </v>
          </cell>
        </row>
        <row r="244">
          <cell r="A244" t="str">
            <v xml:space="preserve">    and Rs 302.31 lacs (Previous Year Rs.768.38 lacs and  Rs 302.31 lacs) respectively towards capital expenditure represented by assets not owned by the Company, but which are being used by the Company for its business purpose. </v>
          </cell>
        </row>
        <row r="246">
          <cell r="A246" t="str">
            <v>5. Capital Work in Progress includes Capital Advances and Capital Stores of Rs. 79.25 lacs (Previous Year Rs.79.25 Lacs) and Rs. 29.10 lacs (Previous Year Rs.29.10 lacs) respectively.</v>
          </cell>
        </row>
        <row r="248">
          <cell r="A248" t="str">
            <v>6. Deductions from gross block and depreciation of Plant &amp; Machinery and  Equipment &amp; Appliances include Rs. 58.53 (Previous Year Rs. 58.53 lacs) and Rs. 18.77 lacs (Previous Year Rs.18.77 lacs) respectively on</v>
          </cell>
        </row>
        <row r="249">
          <cell r="A249" t="str">
            <v xml:space="preserve">     account of reversal of liabilities against assets installed / commissioned in earlier years.</v>
          </cell>
        </row>
        <row r="251">
          <cell r="A251" t="str">
            <v>7. 'Addition on merger' represent carrying value of fixed assets of erstwhile "India Steamship Company Ltd" now merged with the company  effective 1st September 2004.</v>
          </cell>
        </row>
        <row r="254">
          <cell r="B254" t="str">
            <v>Op gross block</v>
          </cell>
          <cell r="C254">
            <v>281241.32190900005</v>
          </cell>
        </row>
        <row r="255">
          <cell r="B255" t="str">
            <v xml:space="preserve">Merger </v>
          </cell>
          <cell r="C255">
            <v>0</v>
          </cell>
        </row>
        <row r="256">
          <cell r="B256" t="str">
            <v>Addition</v>
          </cell>
          <cell r="C256">
            <v>3622.1486562999999</v>
          </cell>
        </row>
        <row r="257">
          <cell r="B257" t="str">
            <v>Adjustment</v>
          </cell>
          <cell r="C257">
            <v>-1500.6881816</v>
          </cell>
          <cell r="D257">
            <v>283362.78238370002</v>
          </cell>
        </row>
        <row r="260">
          <cell r="B260" t="str">
            <v>op Accumu depr</v>
          </cell>
          <cell r="C260">
            <v>112880.75000000001</v>
          </cell>
        </row>
        <row r="261">
          <cell r="B261" t="str">
            <v>Depr</v>
          </cell>
          <cell r="C261">
            <v>15889.55</v>
          </cell>
        </row>
        <row r="262">
          <cell r="B262" t="str">
            <v>Adjsutemst</v>
          </cell>
          <cell r="C262">
            <v>-126.94</v>
          </cell>
        </row>
        <row r="263">
          <cell r="D263">
            <v>128643.36000000002</v>
          </cell>
        </row>
        <row r="265">
          <cell r="B265" t="str">
            <v xml:space="preserve">Net Block </v>
          </cell>
          <cell r="D265">
            <v>154719.43</v>
          </cell>
          <cell r="E265">
            <v>-7.6162999903317541E-3</v>
          </cell>
        </row>
        <row r="267">
          <cell r="B267" t="str">
            <v>CWIP increase</v>
          </cell>
          <cell r="D267">
            <v>-356.65494999999999</v>
          </cell>
        </row>
        <row r="268">
          <cell r="B268" t="str">
            <v>ERV additional capitalisation</v>
          </cell>
          <cell r="D268">
            <v>-1135.18</v>
          </cell>
        </row>
        <row r="270">
          <cell r="B270" t="str">
            <v>Fund flow:</v>
          </cell>
        </row>
        <row r="271">
          <cell r="B271" t="str">
            <v>New Assets</v>
          </cell>
          <cell r="D271">
            <v>-3622.1486562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Calculation (2)"/>
      <sheetName val="10-city points"/>
      <sheetName val="CRITERIA4"/>
    </sheetNames>
    <sheetDataSet>
      <sheetData sheetId="0" refreshError="1">
        <row r="61">
          <cell r="A61" t="str">
            <v>21 - Sec 115WD(1)</v>
          </cell>
        </row>
        <row r="62">
          <cell r="A62" t="str">
            <v>22 - Sec 115WD(2)</v>
          </cell>
        </row>
        <row r="63">
          <cell r="A63" t="str">
            <v>23 - Sec 115WH</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sheetData sheetId="1">
        <row r="3">
          <cell r="B3" t="str">
            <v>CONRAD CENTENNIAL SINGAPORE</v>
          </cell>
        </row>
        <row r="7">
          <cell r="B7">
            <v>509</v>
          </cell>
        </row>
        <row r="144">
          <cell r="C144">
            <v>35796</v>
          </cell>
        </row>
        <row r="145">
          <cell r="C145">
            <v>35827</v>
          </cell>
        </row>
        <row r="146">
          <cell r="C146">
            <v>35855</v>
          </cell>
        </row>
        <row r="147">
          <cell r="C147">
            <v>35886</v>
          </cell>
        </row>
        <row r="148">
          <cell r="C148">
            <v>35916</v>
          </cell>
        </row>
        <row r="149">
          <cell r="C149">
            <v>35947</v>
          </cell>
        </row>
        <row r="150">
          <cell r="C150">
            <v>35977</v>
          </cell>
        </row>
        <row r="151">
          <cell r="C151">
            <v>36008</v>
          </cell>
        </row>
        <row r="152">
          <cell r="C152">
            <v>36039</v>
          </cell>
        </row>
        <row r="153">
          <cell r="C153">
            <v>36069</v>
          </cell>
        </row>
        <row r="154">
          <cell r="C154">
            <v>36100</v>
          </cell>
        </row>
        <row r="155">
          <cell r="C155">
            <v>36130</v>
          </cell>
        </row>
        <row r="156">
          <cell r="C156">
            <v>36161</v>
          </cell>
        </row>
        <row r="157">
          <cell r="C157">
            <v>36192</v>
          </cell>
        </row>
        <row r="158">
          <cell r="C158">
            <v>36220</v>
          </cell>
        </row>
        <row r="159">
          <cell r="C159">
            <v>36251</v>
          </cell>
        </row>
        <row r="160">
          <cell r="C160">
            <v>36281</v>
          </cell>
        </row>
        <row r="161">
          <cell r="C161">
            <v>36312</v>
          </cell>
        </row>
        <row r="162">
          <cell r="C162">
            <v>36342</v>
          </cell>
        </row>
        <row r="163">
          <cell r="C163">
            <v>36373</v>
          </cell>
        </row>
        <row r="164">
          <cell r="C164">
            <v>36404</v>
          </cell>
        </row>
        <row r="165">
          <cell r="C165">
            <v>36434</v>
          </cell>
        </row>
        <row r="166">
          <cell r="C166">
            <v>36465</v>
          </cell>
        </row>
        <row r="167">
          <cell r="C167">
            <v>36495</v>
          </cell>
        </row>
        <row r="168">
          <cell r="C168">
            <v>36526</v>
          </cell>
        </row>
        <row r="169">
          <cell r="C169">
            <v>36557</v>
          </cell>
        </row>
        <row r="170">
          <cell r="C170">
            <v>36586</v>
          </cell>
        </row>
        <row r="171">
          <cell r="C171">
            <v>36617</v>
          </cell>
        </row>
        <row r="172">
          <cell r="C172">
            <v>36647</v>
          </cell>
        </row>
        <row r="173">
          <cell r="C173">
            <v>36678</v>
          </cell>
        </row>
        <row r="174">
          <cell r="C174">
            <v>36708</v>
          </cell>
        </row>
        <row r="175">
          <cell r="C175">
            <v>36739</v>
          </cell>
        </row>
        <row r="176">
          <cell r="C176">
            <v>36770</v>
          </cell>
        </row>
        <row r="177">
          <cell r="C177">
            <v>36800</v>
          </cell>
        </row>
        <row r="178">
          <cell r="C178">
            <v>36831</v>
          </cell>
        </row>
        <row r="179">
          <cell r="C179">
            <v>36861</v>
          </cell>
        </row>
        <row r="180">
          <cell r="C180">
            <v>36892</v>
          </cell>
        </row>
        <row r="181">
          <cell r="C181">
            <v>36923</v>
          </cell>
        </row>
        <row r="182">
          <cell r="C182">
            <v>36951</v>
          </cell>
        </row>
        <row r="183">
          <cell r="C183">
            <v>36982</v>
          </cell>
        </row>
        <row r="184">
          <cell r="C184">
            <v>37012</v>
          </cell>
        </row>
        <row r="185">
          <cell r="C185">
            <v>37043</v>
          </cell>
        </row>
        <row r="186">
          <cell r="C186">
            <v>37073</v>
          </cell>
        </row>
        <row r="187">
          <cell r="C187">
            <v>37104</v>
          </cell>
        </row>
        <row r="188">
          <cell r="C188">
            <v>37135</v>
          </cell>
        </row>
        <row r="189">
          <cell r="C189">
            <v>37165</v>
          </cell>
        </row>
        <row r="190">
          <cell r="C190">
            <v>37196</v>
          </cell>
        </row>
        <row r="191">
          <cell r="C191">
            <v>37226</v>
          </cell>
        </row>
        <row r="192">
          <cell r="C192">
            <v>37257</v>
          </cell>
        </row>
        <row r="193">
          <cell r="C193">
            <v>37288</v>
          </cell>
        </row>
        <row r="194">
          <cell r="C194">
            <v>37316</v>
          </cell>
        </row>
        <row r="195">
          <cell r="C195">
            <v>37347</v>
          </cell>
        </row>
        <row r="196">
          <cell r="C196">
            <v>37377</v>
          </cell>
        </row>
        <row r="197">
          <cell r="C197">
            <v>37408</v>
          </cell>
        </row>
        <row r="198">
          <cell r="C198">
            <v>37438</v>
          </cell>
        </row>
        <row r="199">
          <cell r="C199">
            <v>37469</v>
          </cell>
        </row>
        <row r="200">
          <cell r="C200">
            <v>37500</v>
          </cell>
        </row>
        <row r="201">
          <cell r="C201">
            <v>37530</v>
          </cell>
        </row>
        <row r="202">
          <cell r="C202">
            <v>37561</v>
          </cell>
        </row>
        <row r="203">
          <cell r="C203">
            <v>37591</v>
          </cell>
        </row>
        <row r="204">
          <cell r="C204">
            <v>37622</v>
          </cell>
        </row>
        <row r="205">
          <cell r="C205">
            <v>37653</v>
          </cell>
        </row>
        <row r="206">
          <cell r="C206">
            <v>37681</v>
          </cell>
        </row>
        <row r="207">
          <cell r="C207">
            <v>37712</v>
          </cell>
        </row>
        <row r="208">
          <cell r="C208">
            <v>37742</v>
          </cell>
        </row>
        <row r="209">
          <cell r="C209">
            <v>37773</v>
          </cell>
        </row>
        <row r="210">
          <cell r="C210">
            <v>37803</v>
          </cell>
        </row>
        <row r="211">
          <cell r="C211">
            <v>37834</v>
          </cell>
        </row>
        <row r="212">
          <cell r="C212">
            <v>37865</v>
          </cell>
        </row>
        <row r="213">
          <cell r="C213">
            <v>37895</v>
          </cell>
        </row>
        <row r="214">
          <cell r="C214">
            <v>37926</v>
          </cell>
        </row>
        <row r="215">
          <cell r="C215">
            <v>37956</v>
          </cell>
        </row>
        <row r="216">
          <cell r="C216">
            <v>37987</v>
          </cell>
        </row>
        <row r="217">
          <cell r="C217">
            <v>38018</v>
          </cell>
        </row>
        <row r="218">
          <cell r="C218">
            <v>38047</v>
          </cell>
        </row>
        <row r="219">
          <cell r="C219">
            <v>38078</v>
          </cell>
        </row>
        <row r="220">
          <cell r="C220">
            <v>38108</v>
          </cell>
        </row>
        <row r="221">
          <cell r="C221">
            <v>38139</v>
          </cell>
        </row>
        <row r="222">
          <cell r="C222">
            <v>38169</v>
          </cell>
        </row>
        <row r="223">
          <cell r="C223">
            <v>38200</v>
          </cell>
        </row>
        <row r="224">
          <cell r="C224">
            <v>38231</v>
          </cell>
        </row>
        <row r="225">
          <cell r="C225">
            <v>38261</v>
          </cell>
        </row>
        <row r="226">
          <cell r="C226">
            <v>38292</v>
          </cell>
        </row>
        <row r="227">
          <cell r="C227">
            <v>38322</v>
          </cell>
        </row>
        <row r="228">
          <cell r="C228">
            <v>38353</v>
          </cell>
        </row>
        <row r="229">
          <cell r="C229">
            <v>38384</v>
          </cell>
        </row>
        <row r="230">
          <cell r="C230">
            <v>38412</v>
          </cell>
        </row>
        <row r="231">
          <cell r="C231">
            <v>38443</v>
          </cell>
        </row>
        <row r="232">
          <cell r="C232">
            <v>38473</v>
          </cell>
        </row>
        <row r="233">
          <cell r="C233">
            <v>38504</v>
          </cell>
        </row>
        <row r="234">
          <cell r="C234">
            <v>38534</v>
          </cell>
        </row>
        <row r="235">
          <cell r="C235">
            <v>38565</v>
          </cell>
        </row>
        <row r="236">
          <cell r="C236">
            <v>38596</v>
          </cell>
        </row>
        <row r="237">
          <cell r="C237">
            <v>38626</v>
          </cell>
        </row>
        <row r="238">
          <cell r="C238">
            <v>38657</v>
          </cell>
        </row>
        <row r="239">
          <cell r="C239">
            <v>38687</v>
          </cell>
        </row>
        <row r="240">
          <cell r="C240">
            <v>38718</v>
          </cell>
        </row>
        <row r="241">
          <cell r="C241">
            <v>38749</v>
          </cell>
        </row>
        <row r="242">
          <cell r="C242">
            <v>38777</v>
          </cell>
        </row>
        <row r="243">
          <cell r="C243">
            <v>38808</v>
          </cell>
        </row>
        <row r="244">
          <cell r="C244">
            <v>38838</v>
          </cell>
        </row>
        <row r="245">
          <cell r="C245">
            <v>38869</v>
          </cell>
        </row>
        <row r="246">
          <cell r="C246">
            <v>38899</v>
          </cell>
        </row>
        <row r="247">
          <cell r="C247">
            <v>38930</v>
          </cell>
        </row>
        <row r="248">
          <cell r="C248">
            <v>38961</v>
          </cell>
        </row>
        <row r="249">
          <cell r="C249">
            <v>38991</v>
          </cell>
        </row>
        <row r="250">
          <cell r="C250">
            <v>39022</v>
          </cell>
        </row>
        <row r="251">
          <cell r="C251">
            <v>39052</v>
          </cell>
        </row>
        <row r="252">
          <cell r="C252">
            <v>39083</v>
          </cell>
        </row>
        <row r="253">
          <cell r="C253">
            <v>39114</v>
          </cell>
        </row>
        <row r="254">
          <cell r="C254">
            <v>39142</v>
          </cell>
        </row>
        <row r="255">
          <cell r="C255">
            <v>39173</v>
          </cell>
        </row>
        <row r="256">
          <cell r="C256">
            <v>39203</v>
          </cell>
        </row>
        <row r="257">
          <cell r="C257">
            <v>39234</v>
          </cell>
        </row>
        <row r="258">
          <cell r="C258">
            <v>39264</v>
          </cell>
        </row>
        <row r="259">
          <cell r="C259">
            <v>39295</v>
          </cell>
        </row>
        <row r="260">
          <cell r="C260">
            <v>39326</v>
          </cell>
        </row>
        <row r="261">
          <cell r="C261">
            <v>39356</v>
          </cell>
        </row>
        <row r="262">
          <cell r="C262">
            <v>39387</v>
          </cell>
        </row>
        <row r="263">
          <cell r="C263">
            <v>39417</v>
          </cell>
        </row>
        <row r="264">
          <cell r="C264">
            <v>39448</v>
          </cell>
        </row>
        <row r="265">
          <cell r="C265">
            <v>39479</v>
          </cell>
        </row>
        <row r="266">
          <cell r="C266">
            <v>39508</v>
          </cell>
        </row>
        <row r="267">
          <cell r="C267">
            <v>39539</v>
          </cell>
        </row>
        <row r="268">
          <cell r="C268">
            <v>39569</v>
          </cell>
        </row>
        <row r="269">
          <cell r="C269">
            <v>39600</v>
          </cell>
        </row>
        <row r="270">
          <cell r="C270">
            <v>39630</v>
          </cell>
        </row>
        <row r="271">
          <cell r="C271">
            <v>39661</v>
          </cell>
        </row>
        <row r="272">
          <cell r="C272">
            <v>39692</v>
          </cell>
        </row>
        <row r="273">
          <cell r="C273">
            <v>39722</v>
          </cell>
        </row>
        <row r="274">
          <cell r="C274">
            <v>39753</v>
          </cell>
        </row>
        <row r="275">
          <cell r="C275">
            <v>39783</v>
          </cell>
        </row>
        <row r="276">
          <cell r="C276">
            <v>39814</v>
          </cell>
        </row>
        <row r="277">
          <cell r="C277">
            <v>39845</v>
          </cell>
        </row>
        <row r="278">
          <cell r="C278">
            <v>39873</v>
          </cell>
        </row>
        <row r="279">
          <cell r="C279">
            <v>39904</v>
          </cell>
        </row>
        <row r="280">
          <cell r="C280">
            <v>39934</v>
          </cell>
        </row>
        <row r="281">
          <cell r="C281">
            <v>39965</v>
          </cell>
        </row>
        <row r="282">
          <cell r="C282">
            <v>39995</v>
          </cell>
        </row>
        <row r="283">
          <cell r="C283">
            <v>40026</v>
          </cell>
        </row>
        <row r="284">
          <cell r="C284">
            <v>40057</v>
          </cell>
        </row>
        <row r="285">
          <cell r="C285">
            <v>40087</v>
          </cell>
        </row>
        <row r="286">
          <cell r="C286">
            <v>40118</v>
          </cell>
        </row>
        <row r="287">
          <cell r="C287">
            <v>40148</v>
          </cell>
        </row>
        <row r="288">
          <cell r="C288">
            <v>40179</v>
          </cell>
        </row>
        <row r="289">
          <cell r="C289">
            <v>40210</v>
          </cell>
        </row>
        <row r="290">
          <cell r="C290">
            <v>40238</v>
          </cell>
        </row>
        <row r="291">
          <cell r="C291">
            <v>40269</v>
          </cell>
        </row>
        <row r="292">
          <cell r="C292">
            <v>40299</v>
          </cell>
        </row>
        <row r="293">
          <cell r="C293">
            <v>40330</v>
          </cell>
        </row>
        <row r="294">
          <cell r="C294">
            <v>40360</v>
          </cell>
        </row>
        <row r="295">
          <cell r="C295">
            <v>40391</v>
          </cell>
        </row>
        <row r="296">
          <cell r="C296">
            <v>40422</v>
          </cell>
        </row>
        <row r="297">
          <cell r="C297">
            <v>40452</v>
          </cell>
        </row>
        <row r="298">
          <cell r="C298">
            <v>40483</v>
          </cell>
        </row>
        <row r="299">
          <cell r="C299">
            <v>40513</v>
          </cell>
        </row>
        <row r="300">
          <cell r="C300">
            <v>40544</v>
          </cell>
        </row>
        <row r="301">
          <cell r="C301">
            <v>40575</v>
          </cell>
        </row>
        <row r="302">
          <cell r="C302">
            <v>40603</v>
          </cell>
        </row>
        <row r="303">
          <cell r="C303">
            <v>40634</v>
          </cell>
        </row>
        <row r="304">
          <cell r="C304">
            <v>40664</v>
          </cell>
        </row>
        <row r="305">
          <cell r="C305">
            <v>40695</v>
          </cell>
        </row>
        <row r="306">
          <cell r="C306">
            <v>40725</v>
          </cell>
        </row>
        <row r="307">
          <cell r="C307">
            <v>40756</v>
          </cell>
        </row>
        <row r="308">
          <cell r="C308">
            <v>40787</v>
          </cell>
        </row>
        <row r="309">
          <cell r="C309">
            <v>40817</v>
          </cell>
        </row>
        <row r="310">
          <cell r="C310">
            <v>40848</v>
          </cell>
        </row>
        <row r="311">
          <cell r="C311">
            <v>40878</v>
          </cell>
        </row>
        <row r="312">
          <cell r="C312">
            <v>40909</v>
          </cell>
        </row>
        <row r="313">
          <cell r="C313">
            <v>40940</v>
          </cell>
        </row>
        <row r="314">
          <cell r="C314">
            <v>40969</v>
          </cell>
        </row>
        <row r="315">
          <cell r="C315">
            <v>41000</v>
          </cell>
        </row>
        <row r="316">
          <cell r="C316">
            <v>41030</v>
          </cell>
        </row>
        <row r="317">
          <cell r="C317">
            <v>41061</v>
          </cell>
        </row>
        <row r="318">
          <cell r="C318">
            <v>41091</v>
          </cell>
        </row>
        <row r="319">
          <cell r="C319">
            <v>41122</v>
          </cell>
        </row>
        <row r="320">
          <cell r="C320">
            <v>41153</v>
          </cell>
        </row>
        <row r="321">
          <cell r="C321">
            <v>41183</v>
          </cell>
        </row>
        <row r="322">
          <cell r="C322">
            <v>41214</v>
          </cell>
        </row>
        <row r="323">
          <cell r="C323">
            <v>41244</v>
          </cell>
        </row>
      </sheetData>
      <sheetData sheetId="2">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cell r="GA1" t="str">
            <v>Total 2011</v>
          </cell>
          <cell r="GB1">
            <v>40909</v>
          </cell>
          <cell r="GC1">
            <v>40940</v>
          </cell>
          <cell r="GD1">
            <v>40969</v>
          </cell>
          <cell r="GE1">
            <v>41000</v>
          </cell>
          <cell r="GF1">
            <v>41030</v>
          </cell>
          <cell r="GG1">
            <v>41061</v>
          </cell>
          <cell r="GH1">
            <v>41091</v>
          </cell>
          <cell r="GI1">
            <v>41122</v>
          </cell>
          <cell r="GJ1">
            <v>41153</v>
          </cell>
          <cell r="GK1">
            <v>41183</v>
          </cell>
          <cell r="GL1">
            <v>41214</v>
          </cell>
          <cell r="GM1">
            <v>41244</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N2" t="str">
            <v>Monthly</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Actual</v>
          </cell>
          <cell r="BO2" t="str">
            <v>Actual</v>
          </cell>
          <cell r="BP2" t="str">
            <v>Actual</v>
          </cell>
          <cell r="BQ2" t="str">
            <v>Actual</v>
          </cell>
          <cell r="BR2" t="str">
            <v>Actual</v>
          </cell>
          <cell r="BS2" t="str">
            <v>Actual</v>
          </cell>
          <cell r="BT2" t="str">
            <v>Actual</v>
          </cell>
          <cell r="BU2" t="str">
            <v>Actual</v>
          </cell>
          <cell r="BV2" t="str">
            <v>Actual</v>
          </cell>
          <cell r="BW2" t="str">
            <v>Actual</v>
          </cell>
          <cell r="BX2" t="str">
            <v>Actual</v>
          </cell>
          <cell r="BY2" t="str">
            <v>Actual</v>
          </cell>
          <cell r="BZ2" t="str">
            <v>Actual</v>
          </cell>
          <cell r="CB2" t="str">
            <v>Actual</v>
          </cell>
          <cell r="CC2" t="str">
            <v>Actual</v>
          </cell>
          <cell r="CD2" t="str">
            <v>Actual</v>
          </cell>
          <cell r="CE2" t="str">
            <v>Actual</v>
          </cell>
          <cell r="CF2" t="str">
            <v>Actual</v>
          </cell>
          <cell r="CG2" t="str">
            <v>Actual</v>
          </cell>
          <cell r="CH2" t="str">
            <v>Actual</v>
          </cell>
          <cell r="CI2" t="str">
            <v>Actual</v>
          </cell>
          <cell r="CJ2" t="str">
            <v>Actual</v>
          </cell>
          <cell r="CK2" t="str">
            <v>Actual</v>
          </cell>
          <cell r="CL2" t="str">
            <v>Actual</v>
          </cell>
          <cell r="CM2" t="str">
            <v>Actual</v>
          </cell>
          <cell r="CO2" t="str">
            <v>Actual</v>
          </cell>
          <cell r="CP2" t="str">
            <v>Actual</v>
          </cell>
          <cell r="CQ2" t="str">
            <v>Actual</v>
          </cell>
          <cell r="CR2" t="str">
            <v>Actual</v>
          </cell>
          <cell r="CS2" t="str">
            <v>Actual</v>
          </cell>
          <cell r="CT2" t="str">
            <v>Actual</v>
          </cell>
          <cell r="CU2" t="str">
            <v>Actual</v>
          </cell>
          <cell r="CV2" t="str">
            <v>Actual</v>
          </cell>
          <cell r="CW2" t="str">
            <v>Actual</v>
          </cell>
          <cell r="CX2" t="str">
            <v>Actual</v>
          </cell>
          <cell r="CY2" t="str">
            <v>Actual</v>
          </cell>
          <cell r="CZ2" t="str">
            <v>Actual</v>
          </cell>
          <cell r="DB2" t="str">
            <v>Actual</v>
          </cell>
          <cell r="DC2" t="str">
            <v>Actual</v>
          </cell>
          <cell r="DD2" t="str">
            <v>Actual</v>
          </cell>
          <cell r="DE2" t="str">
            <v>Actual</v>
          </cell>
          <cell r="DF2" t="str">
            <v>Actual</v>
          </cell>
          <cell r="DG2" t="str">
            <v>Actual</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cell r="GB2" t="str">
            <v>Forecast</v>
          </cell>
          <cell r="GC2" t="str">
            <v>Forecast</v>
          </cell>
          <cell r="GD2" t="str">
            <v>Forecast</v>
          </cell>
          <cell r="GE2" t="str">
            <v>Forecast</v>
          </cell>
          <cell r="GF2" t="str">
            <v>Forecast</v>
          </cell>
          <cell r="GG2" t="str">
            <v>Forecast</v>
          </cell>
          <cell r="GH2" t="str">
            <v>Forecast</v>
          </cell>
          <cell r="GI2" t="str">
            <v>Forecast</v>
          </cell>
          <cell r="GJ2" t="str">
            <v>Forecast</v>
          </cell>
          <cell r="GK2" t="str">
            <v>Forecast</v>
          </cell>
          <cell r="GL2" t="str">
            <v>Forecast</v>
          </cell>
          <cell r="GM2" t="str">
            <v>Forecast</v>
          </cell>
        </row>
        <row r="4">
          <cell r="A4" t="str">
            <v>Revenues</v>
          </cell>
        </row>
        <row r="5">
          <cell r="A5" t="str">
            <v xml:space="preserve">  Rooms</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910434</v>
          </cell>
          <cell r="CC5">
            <v>1517705</v>
          </cell>
          <cell r="CD5">
            <v>1465898</v>
          </cell>
          <cell r="CE5">
            <v>1158983</v>
          </cell>
          <cell r="CF5">
            <v>1378081</v>
          </cell>
          <cell r="CG5">
            <v>1272603</v>
          </cell>
          <cell r="CH5">
            <v>1255707</v>
          </cell>
          <cell r="CI5">
            <v>1362606</v>
          </cell>
          <cell r="CJ5">
            <v>1468550</v>
          </cell>
          <cell r="CK5">
            <v>1506722</v>
          </cell>
          <cell r="CL5">
            <v>1515375.6097560977</v>
          </cell>
          <cell r="CM5">
            <v>1270022.6993865031</v>
          </cell>
          <cell r="CN5">
            <v>16082687.309142601</v>
          </cell>
          <cell r="CO5">
            <v>1479395.9207317075</v>
          </cell>
          <cell r="CP5">
            <v>1252810.7791411043</v>
          </cell>
          <cell r="CQ5">
            <v>1514917.8181818184</v>
          </cell>
          <cell r="CR5">
            <v>1496865.079268293</v>
          </cell>
          <cell r="CS5">
            <v>1615599.5903614459</v>
          </cell>
          <cell r="CT5">
            <v>1678965.8809523811</v>
          </cell>
          <cell r="CU5">
            <v>1609936.8493975904</v>
          </cell>
          <cell r="CV5">
            <v>1472257.0177514793</v>
          </cell>
          <cell r="CW5">
            <v>1646726.4142011837</v>
          </cell>
          <cell r="CX5">
            <v>1668142.9704142015</v>
          </cell>
          <cell r="CY5">
            <v>1735161.4437869824</v>
          </cell>
          <cell r="CZ5">
            <v>1350903.2951807228</v>
          </cell>
          <cell r="DA5">
            <v>18521683.059368908</v>
          </cell>
          <cell r="DB5">
            <v>1380878.2160493825</v>
          </cell>
          <cell r="DC5">
            <v>2163484.3209876539</v>
          </cell>
          <cell r="DD5">
            <v>1922926.3148148148</v>
          </cell>
          <cell r="DE5">
            <v>1683182.1898734176</v>
          </cell>
          <cell r="DF5">
            <v>1818915.6878980889</v>
          </cell>
          <cell r="DG5">
            <v>1886730.5911949687</v>
          </cell>
          <cell r="DH5">
            <v>1859243.9235294117</v>
          </cell>
          <cell r="DI5">
            <v>1636798.4647058821</v>
          </cell>
          <cell r="DJ5">
            <v>2343843.2058823532</v>
          </cell>
          <cell r="DK5">
            <v>1921403.5470588235</v>
          </cell>
          <cell r="DL5">
            <v>1843704.2529411765</v>
          </cell>
          <cell r="DM5">
            <v>1519729.411764706</v>
          </cell>
          <cell r="DN5">
            <v>21980840.126700681</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row>
        <row r="7">
          <cell r="A7" t="str">
            <v xml:space="preserve">  Restaurants</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188774</v>
          </cell>
          <cell r="CC7">
            <v>190092</v>
          </cell>
          <cell r="CD7">
            <v>213952</v>
          </cell>
          <cell r="CE7">
            <v>198022</v>
          </cell>
          <cell r="CF7">
            <v>212474</v>
          </cell>
          <cell r="CG7">
            <v>185364</v>
          </cell>
          <cell r="CH7">
            <v>211738</v>
          </cell>
          <cell r="CI7">
            <v>213059</v>
          </cell>
          <cell r="CJ7">
            <v>255646</v>
          </cell>
          <cell r="CK7">
            <v>200535</v>
          </cell>
          <cell r="CL7">
            <v>178327</v>
          </cell>
          <cell r="CM7">
            <v>243148</v>
          </cell>
          <cell r="CN7">
            <v>2491131</v>
          </cell>
          <cell r="CO7">
            <v>196790.85365853659</v>
          </cell>
          <cell r="CP7">
            <v>199715.33742331289</v>
          </cell>
          <cell r="CQ7">
            <v>195287.87878787878</v>
          </cell>
          <cell r="CR7">
            <v>187420.12195121951</v>
          </cell>
          <cell r="CS7">
            <v>198337.34939759038</v>
          </cell>
          <cell r="CT7">
            <v>161797.02380952382</v>
          </cell>
          <cell r="CU7">
            <v>181998.19277108434</v>
          </cell>
          <cell r="CV7">
            <v>199840.82840236687</v>
          </cell>
          <cell r="CW7">
            <v>236430.17751479291</v>
          </cell>
          <cell r="CX7">
            <v>193449.11242603551</v>
          </cell>
          <cell r="CY7">
            <v>206321.5266272189</v>
          </cell>
          <cell r="CZ7">
            <v>194792.7891566265</v>
          </cell>
          <cell r="DA7">
            <v>2352181.1919261874</v>
          </cell>
          <cell r="DB7">
            <v>135980.09259259258</v>
          </cell>
          <cell r="DC7">
            <v>174508.95061728393</v>
          </cell>
          <cell r="DD7">
            <v>228869.75925925924</v>
          </cell>
          <cell r="DE7">
            <v>244987.53797468357</v>
          </cell>
          <cell r="DF7">
            <v>242426.75159235668</v>
          </cell>
          <cell r="DG7">
            <v>259769.59119496855</v>
          </cell>
          <cell r="DH7">
            <v>238472.35294117648</v>
          </cell>
          <cell r="DI7">
            <v>241085.31764705887</v>
          </cell>
          <cell r="DJ7">
            <v>264605.4705882353</v>
          </cell>
          <cell r="DK7">
            <v>267388.90588235296</v>
          </cell>
          <cell r="DL7">
            <v>264797.64705882355</v>
          </cell>
          <cell r="DM7">
            <v>244402.35294117648</v>
          </cell>
          <cell r="DN7">
            <v>2807294.730289968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row>
        <row r="8">
          <cell r="A8" t="str">
            <v xml:space="preserve">  Lounges</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58646</v>
          </cell>
          <cell r="CC8">
            <v>77533</v>
          </cell>
          <cell r="CD8">
            <v>83199</v>
          </cell>
          <cell r="CE8">
            <v>66986</v>
          </cell>
          <cell r="CF8">
            <v>73808</v>
          </cell>
          <cell r="CG8">
            <v>60684</v>
          </cell>
          <cell r="CH8">
            <v>68466</v>
          </cell>
          <cell r="CI8">
            <v>86212</v>
          </cell>
          <cell r="CJ8">
            <v>72115</v>
          </cell>
          <cell r="CK8">
            <v>95412</v>
          </cell>
          <cell r="CL8">
            <v>75663</v>
          </cell>
          <cell r="CM8">
            <v>71117</v>
          </cell>
          <cell r="CN8">
            <v>889841</v>
          </cell>
          <cell r="CO8">
            <v>61121.341463414639</v>
          </cell>
          <cell r="CP8">
            <v>60744.78527607362</v>
          </cell>
          <cell r="CQ8">
            <v>65996.363636363647</v>
          </cell>
          <cell r="CR8">
            <v>70573.170731707316</v>
          </cell>
          <cell r="CS8">
            <v>79510.240963855424</v>
          </cell>
          <cell r="CT8">
            <v>65002.976190476191</v>
          </cell>
          <cell r="CU8">
            <v>67292.77108433735</v>
          </cell>
          <cell r="CV8">
            <v>65960.3550295858</v>
          </cell>
          <cell r="CW8">
            <v>74699.408284023666</v>
          </cell>
          <cell r="CX8">
            <v>66384.023668639056</v>
          </cell>
          <cell r="CY8">
            <v>77791.745562130178</v>
          </cell>
          <cell r="CZ8">
            <v>98883.560240963852</v>
          </cell>
          <cell r="DA8">
            <v>853960.7421315707</v>
          </cell>
          <cell r="DB8">
            <v>59810.364197530856</v>
          </cell>
          <cell r="DC8">
            <v>77079.796296296292</v>
          </cell>
          <cell r="DD8">
            <v>79789.481481481474</v>
          </cell>
          <cell r="DE8">
            <v>64632.0253164557</v>
          </cell>
          <cell r="DF8">
            <v>82670.694267515937</v>
          </cell>
          <cell r="DG8">
            <v>61956.22012578616</v>
          </cell>
          <cell r="DH8">
            <v>68562.270588235289</v>
          </cell>
          <cell r="DI8">
            <v>78206.683529411763</v>
          </cell>
          <cell r="DJ8">
            <v>100050.05411764706</v>
          </cell>
          <cell r="DK8">
            <v>110417.3317647059</v>
          </cell>
          <cell r="DL8">
            <v>101847.29411764706</v>
          </cell>
          <cell r="DM8">
            <v>86240.417647058828</v>
          </cell>
          <cell r="DN8">
            <v>971262.63344977226</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row>
        <row r="9">
          <cell r="A9" t="str">
            <v xml:space="preserve">  Banquets</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62954</v>
          </cell>
          <cell r="CC9">
            <v>334800</v>
          </cell>
          <cell r="CD9">
            <v>365220</v>
          </cell>
          <cell r="CE9">
            <v>178346</v>
          </cell>
          <cell r="CF9">
            <v>326678</v>
          </cell>
          <cell r="CG9">
            <v>345116</v>
          </cell>
          <cell r="CH9">
            <v>344942</v>
          </cell>
          <cell r="CI9">
            <v>270184</v>
          </cell>
          <cell r="CJ9">
            <v>322993</v>
          </cell>
          <cell r="CK9">
            <v>481731</v>
          </cell>
          <cell r="CL9">
            <v>513312</v>
          </cell>
          <cell r="CM9">
            <v>583231</v>
          </cell>
          <cell r="CN9">
            <v>4429507</v>
          </cell>
          <cell r="CO9">
            <v>405554.87804878049</v>
          </cell>
          <cell r="CP9">
            <v>346301.84049079759</v>
          </cell>
          <cell r="CQ9">
            <v>350860.60606060608</v>
          </cell>
          <cell r="CR9">
            <v>289206.70731707319</v>
          </cell>
          <cell r="CS9">
            <v>459383.73493975907</v>
          </cell>
          <cell r="CT9">
            <v>420016.07142857142</v>
          </cell>
          <cell r="CU9">
            <v>459270.48192771088</v>
          </cell>
          <cell r="CV9">
            <v>211128.99408284025</v>
          </cell>
          <cell r="CW9">
            <v>412750.88757396449</v>
          </cell>
          <cell r="CX9">
            <v>504986.39053254441</v>
          </cell>
          <cell r="CY9">
            <v>505169.60355029587</v>
          </cell>
          <cell r="CZ9">
            <v>508956.42771084345</v>
          </cell>
          <cell r="DA9">
            <v>4873586.6236637877</v>
          </cell>
          <cell r="DB9">
            <v>268493.34567901236</v>
          </cell>
          <cell r="DC9">
            <v>387047.2160493827</v>
          </cell>
          <cell r="DD9">
            <v>466943.62962962961</v>
          </cell>
          <cell r="DE9">
            <v>293928.33544303797</v>
          </cell>
          <cell r="DF9">
            <v>439268.81528662413</v>
          </cell>
          <cell r="DG9">
            <v>497248.1572327044</v>
          </cell>
          <cell r="DH9">
            <v>429954.00000000006</v>
          </cell>
          <cell r="DI9">
            <v>244672.60588235295</v>
          </cell>
          <cell r="DJ9">
            <v>237172.39411764703</v>
          </cell>
          <cell r="DK9">
            <v>556857.08470588224</v>
          </cell>
          <cell r="DL9">
            <v>534228.12352941185</v>
          </cell>
          <cell r="DM9">
            <v>588237.12352941174</v>
          </cell>
          <cell r="DN9">
            <v>4944050.831085097</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row>
        <row r="10">
          <cell r="A10" t="str">
            <v xml:space="preserve">  Specialty Restaurants</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234613</v>
          </cell>
          <cell r="CC10">
            <v>155021</v>
          </cell>
          <cell r="CD10">
            <v>120608</v>
          </cell>
          <cell r="CE10">
            <v>100662</v>
          </cell>
          <cell r="CF10">
            <v>141078</v>
          </cell>
          <cell r="CG10">
            <v>110253</v>
          </cell>
          <cell r="CH10">
            <v>116342</v>
          </cell>
          <cell r="CI10">
            <v>118414</v>
          </cell>
          <cell r="CJ10">
            <v>130351</v>
          </cell>
          <cell r="CK10">
            <v>142523</v>
          </cell>
          <cell r="CL10">
            <v>121824</v>
          </cell>
          <cell r="CM10">
            <v>136423</v>
          </cell>
          <cell r="CN10">
            <v>1628112</v>
          </cell>
          <cell r="CO10">
            <v>152350</v>
          </cell>
          <cell r="CP10">
            <v>281155.21472392639</v>
          </cell>
          <cell r="CQ10">
            <v>134474.54545454547</v>
          </cell>
          <cell r="CR10">
            <v>128217.68292682928</v>
          </cell>
          <cell r="CS10">
            <v>127645.18072289157</v>
          </cell>
          <cell r="CT10">
            <v>121192.26190476191</v>
          </cell>
          <cell r="CU10">
            <v>118340.96385542169</v>
          </cell>
          <cell r="CV10">
            <v>115791.12426035503</v>
          </cell>
          <cell r="CW10">
            <v>131711.24260355029</v>
          </cell>
          <cell r="CX10">
            <v>125608.28402366865</v>
          </cell>
          <cell r="CY10">
            <v>127995.53254437872</v>
          </cell>
          <cell r="CZ10">
            <v>130574.06626506023</v>
          </cell>
          <cell r="DA10">
            <v>1695056.0992853893</v>
          </cell>
          <cell r="DB10">
            <v>211098.20987654317</v>
          </cell>
          <cell r="DC10">
            <v>280378.85185185185</v>
          </cell>
          <cell r="DD10">
            <v>142052.04938271604</v>
          </cell>
          <cell r="DE10">
            <v>133457.12025316458</v>
          </cell>
          <cell r="DF10">
            <v>150031.68789808918</v>
          </cell>
          <cell r="DG10">
            <v>142298.88050314464</v>
          </cell>
          <cell r="DH10">
            <v>128020.58823529413</v>
          </cell>
          <cell r="DI10">
            <v>129994.11764705883</v>
          </cell>
          <cell r="DJ10">
            <v>156677.64705882352</v>
          </cell>
          <cell r="DK10">
            <v>162344.08235294119</v>
          </cell>
          <cell r="DL10">
            <v>154968.82352941178</v>
          </cell>
          <cell r="DM10">
            <v>149560.58823529413</v>
          </cell>
          <cell r="DN10">
            <v>1940882.6468243334</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row>
        <row r="11">
          <cell r="A11" t="str">
            <v xml:space="preserve">  Room Service/Exh. Hall/Refresh Ctr</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28505</v>
          </cell>
          <cell r="CC11">
            <v>42712</v>
          </cell>
          <cell r="CD11">
            <v>40026</v>
          </cell>
          <cell r="CE11">
            <v>31925</v>
          </cell>
          <cell r="CF11">
            <v>38649</v>
          </cell>
          <cell r="CG11">
            <v>34770</v>
          </cell>
          <cell r="CH11">
            <v>37102</v>
          </cell>
          <cell r="CI11">
            <v>36897</v>
          </cell>
          <cell r="CJ11">
            <v>37522</v>
          </cell>
          <cell r="CK11">
            <v>42578</v>
          </cell>
          <cell r="CL11">
            <v>40177</v>
          </cell>
          <cell r="CM11">
            <v>37465</v>
          </cell>
          <cell r="CN11">
            <v>448328</v>
          </cell>
          <cell r="CO11">
            <v>35385.975609756097</v>
          </cell>
          <cell r="CP11">
            <v>34882.822085889573</v>
          </cell>
          <cell r="CQ11">
            <v>41220.606060606064</v>
          </cell>
          <cell r="CR11">
            <v>38714.634146341465</v>
          </cell>
          <cell r="CS11">
            <v>39563.253012048197</v>
          </cell>
          <cell r="CT11">
            <v>37022.023809523809</v>
          </cell>
          <cell r="CU11">
            <v>40821.686746987951</v>
          </cell>
          <cell r="CV11">
            <v>32792.899408284022</v>
          </cell>
          <cell r="CW11">
            <v>40191.124260355027</v>
          </cell>
          <cell r="CX11">
            <v>40959.17159763314</v>
          </cell>
          <cell r="CY11">
            <v>42796.023668639056</v>
          </cell>
          <cell r="CZ11">
            <v>31991.427710843378</v>
          </cell>
          <cell r="DA11">
            <v>456341.64811690786</v>
          </cell>
          <cell r="DB11">
            <v>29296.611111111106</v>
          </cell>
          <cell r="DC11">
            <v>38884.580246913582</v>
          </cell>
          <cell r="DD11">
            <v>47867.092592592591</v>
          </cell>
          <cell r="DE11">
            <v>38956.455696202531</v>
          </cell>
          <cell r="DF11">
            <v>45477.08917197452</v>
          </cell>
          <cell r="DG11">
            <v>41153.150943396227</v>
          </cell>
          <cell r="DH11">
            <v>40236.941176470587</v>
          </cell>
          <cell r="DI11">
            <v>39183.23529411765</v>
          </cell>
          <cell r="DJ11">
            <v>46102.276470588236</v>
          </cell>
          <cell r="DK11">
            <v>48642.094117647059</v>
          </cell>
          <cell r="DL11">
            <v>45397.058823529413</v>
          </cell>
          <cell r="DM11">
            <v>37628.823529411762</v>
          </cell>
          <cell r="DN11">
            <v>498825.40917395521</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row>
        <row r="12">
          <cell r="A12" t="str">
            <v>Total Food &amp; Beverage</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873492</v>
          </cell>
          <cell r="CC12">
            <v>800158</v>
          </cell>
          <cell r="CD12">
            <v>823005</v>
          </cell>
          <cell r="CE12">
            <v>575941</v>
          </cell>
          <cell r="CF12">
            <v>792687</v>
          </cell>
          <cell r="CG12">
            <v>736187</v>
          </cell>
          <cell r="CH12">
            <v>778590</v>
          </cell>
          <cell r="CI12">
            <v>724766</v>
          </cell>
          <cell r="CJ12">
            <v>818627</v>
          </cell>
          <cell r="CK12">
            <v>962779</v>
          </cell>
          <cell r="CL12">
            <v>929303</v>
          </cell>
          <cell r="CM12">
            <v>1071384</v>
          </cell>
          <cell r="CN12">
            <v>9886919</v>
          </cell>
          <cell r="CO12">
            <v>851203.04878048785</v>
          </cell>
          <cell r="CP12">
            <v>922800</v>
          </cell>
          <cell r="CQ12">
            <v>787840.00000000012</v>
          </cell>
          <cell r="CR12">
            <v>714132.31707317079</v>
          </cell>
          <cell r="CS12">
            <v>904439.75903614459</v>
          </cell>
          <cell r="CT12">
            <v>805030.35714285704</v>
          </cell>
          <cell r="CU12">
            <v>867724.0963855423</v>
          </cell>
          <cell r="CV12">
            <v>625514.2011834319</v>
          </cell>
          <cell r="CW12">
            <v>895782.8402366864</v>
          </cell>
          <cell r="CX12">
            <v>931386.98224852083</v>
          </cell>
          <cell r="CY12">
            <v>960074.43195266265</v>
          </cell>
          <cell r="CZ12">
            <v>965198.2710843375</v>
          </cell>
          <cell r="DA12">
            <v>10231126.30512384</v>
          </cell>
          <cell r="DB12">
            <v>704678.62345679011</v>
          </cell>
          <cell r="DC12">
            <v>957899.39506172843</v>
          </cell>
          <cell r="DD12">
            <v>965522.01234567899</v>
          </cell>
          <cell r="DE12">
            <v>775961.47468354437</v>
          </cell>
          <cell r="DF12">
            <v>959875.0382165605</v>
          </cell>
          <cell r="DG12">
            <v>1002425.9999999999</v>
          </cell>
          <cell r="DH12">
            <v>905246.15294117655</v>
          </cell>
          <cell r="DI12">
            <v>733141.96</v>
          </cell>
          <cell r="DJ12">
            <v>804607.84235294117</v>
          </cell>
          <cell r="DK12">
            <v>1145649.4988235293</v>
          </cell>
          <cell r="DL12">
            <v>1101238.9470588237</v>
          </cell>
          <cell r="DM12">
            <v>1106069.3058823531</v>
          </cell>
          <cell r="DN12">
            <v>11162316.250823125</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row>
        <row r="14">
          <cell r="A14" t="str">
            <v xml:space="preserve">  Telephon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18942</v>
          </cell>
          <cell r="CC14">
            <v>29601</v>
          </cell>
          <cell r="CD14">
            <v>32844</v>
          </cell>
          <cell r="CE14">
            <v>22711</v>
          </cell>
          <cell r="CF14">
            <v>27423</v>
          </cell>
          <cell r="CG14">
            <v>24397</v>
          </cell>
          <cell r="CH14">
            <v>25637</v>
          </cell>
          <cell r="CI14">
            <v>26008</v>
          </cell>
          <cell r="CJ14">
            <v>26920</v>
          </cell>
          <cell r="CK14">
            <v>29014</v>
          </cell>
          <cell r="CL14">
            <v>28288</v>
          </cell>
          <cell r="CM14">
            <v>21486</v>
          </cell>
          <cell r="CN14">
            <v>313271</v>
          </cell>
          <cell r="CO14">
            <v>23965.853658536587</v>
          </cell>
          <cell r="CP14">
            <v>22630.674846625767</v>
          </cell>
          <cell r="CQ14">
            <v>25701.212121212124</v>
          </cell>
          <cell r="CR14">
            <v>26081.09756097561</v>
          </cell>
          <cell r="CS14">
            <v>30688.554216867473</v>
          </cell>
          <cell r="CT14">
            <v>26759.523809523809</v>
          </cell>
          <cell r="CU14">
            <v>29524.698795180724</v>
          </cell>
          <cell r="CV14">
            <v>26363.313609467456</v>
          </cell>
          <cell r="CW14">
            <v>29825.44378698225</v>
          </cell>
          <cell r="CX14">
            <v>31753.254437869822</v>
          </cell>
          <cell r="CY14">
            <v>30723.99408284024</v>
          </cell>
          <cell r="CZ14">
            <v>21699.216867469881</v>
          </cell>
          <cell r="DA14">
            <v>325716.83779355173</v>
          </cell>
          <cell r="DB14">
            <v>20325.203703703704</v>
          </cell>
          <cell r="DC14">
            <v>28230.734567901232</v>
          </cell>
          <cell r="DD14">
            <v>35006.055555555555</v>
          </cell>
          <cell r="DE14">
            <v>29765.113924050635</v>
          </cell>
          <cell r="DF14">
            <v>31640.662420382163</v>
          </cell>
          <cell r="DG14">
            <v>28353.176100628927</v>
          </cell>
          <cell r="DH14">
            <v>28431.058823529413</v>
          </cell>
          <cell r="DI14">
            <v>26879.411764705877</v>
          </cell>
          <cell r="DJ14">
            <v>27029.176470588234</v>
          </cell>
          <cell r="DK14">
            <v>29778.588235294119</v>
          </cell>
          <cell r="DL14">
            <v>29635.529411764706</v>
          </cell>
          <cell r="DM14">
            <v>27874.117647058822</v>
          </cell>
          <cell r="DN14">
            <v>342948.8286251633</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row>
        <row r="16">
          <cell r="A16" t="str">
            <v xml:space="preserve">  Other Operated Departments</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42430</v>
          </cell>
          <cell r="CC16">
            <v>72005</v>
          </cell>
          <cell r="CD16">
            <v>66900</v>
          </cell>
          <cell r="CE16">
            <v>56789</v>
          </cell>
          <cell r="CF16">
            <v>63226</v>
          </cell>
          <cell r="CG16">
            <v>60179</v>
          </cell>
          <cell r="CH16">
            <v>55459</v>
          </cell>
          <cell r="CI16">
            <v>61785</v>
          </cell>
          <cell r="CJ16">
            <v>65183</v>
          </cell>
          <cell r="CK16">
            <v>63451</v>
          </cell>
          <cell r="CL16">
            <v>60771</v>
          </cell>
          <cell r="CM16">
            <v>46154</v>
          </cell>
          <cell r="CN16">
            <v>714332</v>
          </cell>
          <cell r="CO16">
            <v>53110.365853658543</v>
          </cell>
          <cell r="CP16">
            <v>56877.914110429454</v>
          </cell>
          <cell r="CQ16">
            <v>64962.424242424247</v>
          </cell>
          <cell r="CR16">
            <v>56240.243902439026</v>
          </cell>
          <cell r="CS16">
            <v>59843.975903614461</v>
          </cell>
          <cell r="CT16">
            <v>57523.809523809527</v>
          </cell>
          <cell r="CU16">
            <v>58067.469879518074</v>
          </cell>
          <cell r="CV16">
            <v>54416.568047337278</v>
          </cell>
          <cell r="CW16">
            <v>68542.603550295855</v>
          </cell>
          <cell r="CX16">
            <v>66330.1775147929</v>
          </cell>
          <cell r="CY16">
            <v>72746.686390532559</v>
          </cell>
          <cell r="CZ16">
            <v>97819.981927710833</v>
          </cell>
          <cell r="DA16">
            <v>766482.22084656276</v>
          </cell>
          <cell r="DB16">
            <v>55463.037037037029</v>
          </cell>
          <cell r="DC16">
            <v>71390.845679012345</v>
          </cell>
          <cell r="DD16">
            <v>69853.154320987655</v>
          </cell>
          <cell r="DE16">
            <v>57005.481012658209</v>
          </cell>
          <cell r="DF16">
            <v>69846.33757961783</v>
          </cell>
          <cell r="DG16">
            <v>60993.188679245271</v>
          </cell>
          <cell r="DH16">
            <v>60205.694117647057</v>
          </cell>
          <cell r="DI16">
            <v>58721.397058823532</v>
          </cell>
          <cell r="DJ16">
            <v>59571.917647058821</v>
          </cell>
          <cell r="DK16">
            <v>66739.947058823527</v>
          </cell>
          <cell r="DL16">
            <v>66489.405882352949</v>
          </cell>
          <cell r="DM16">
            <v>63404.617647058825</v>
          </cell>
          <cell r="DN16">
            <v>759685.02372032311</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row>
        <row r="17">
          <cell r="A17" t="str">
            <v xml:space="preserve">  Non Operated Departments</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10770</v>
          </cell>
          <cell r="CC17">
            <v>19405</v>
          </cell>
          <cell r="CD17">
            <v>16939</v>
          </cell>
          <cell r="CE17">
            <v>10401</v>
          </cell>
          <cell r="CF17">
            <v>17836</v>
          </cell>
          <cell r="CG17">
            <v>12029</v>
          </cell>
          <cell r="CH17">
            <v>14528</v>
          </cell>
          <cell r="CI17">
            <v>10217</v>
          </cell>
          <cell r="CJ17">
            <v>18614</v>
          </cell>
          <cell r="CK17">
            <v>20167</v>
          </cell>
          <cell r="CL17">
            <v>22369</v>
          </cell>
          <cell r="CM17">
            <v>23289</v>
          </cell>
          <cell r="CN17">
            <v>196564</v>
          </cell>
          <cell r="CO17">
            <v>14237.804878048781</v>
          </cell>
          <cell r="CP17">
            <v>17831.288343558284</v>
          </cell>
          <cell r="CQ17">
            <v>15809.69696969697</v>
          </cell>
          <cell r="CR17">
            <v>14383.536585365855</v>
          </cell>
          <cell r="CS17">
            <v>17018.072289156626</v>
          </cell>
          <cell r="CT17">
            <v>30047.61904761905</v>
          </cell>
          <cell r="CU17">
            <v>14140.361445783134</v>
          </cell>
          <cell r="CV17">
            <v>6749.1124260355027</v>
          </cell>
          <cell r="CW17">
            <v>20074.556213017753</v>
          </cell>
          <cell r="CX17">
            <v>13382.24852071006</v>
          </cell>
          <cell r="CY17">
            <v>12988.33727810651</v>
          </cell>
          <cell r="CZ17">
            <v>16616.060240963856</v>
          </cell>
          <cell r="DA17">
            <v>193278.69423806237</v>
          </cell>
          <cell r="DB17">
            <v>8653.8148148148139</v>
          </cell>
          <cell r="DC17">
            <v>33157.4012345679</v>
          </cell>
          <cell r="DD17">
            <v>12054.388888888889</v>
          </cell>
          <cell r="DE17">
            <v>10173.455696202531</v>
          </cell>
          <cell r="DF17">
            <v>14506.114649681529</v>
          </cell>
          <cell r="DG17">
            <v>17700.723270440249</v>
          </cell>
          <cell r="DH17">
            <v>18450.823529411766</v>
          </cell>
          <cell r="DI17">
            <v>16851.470588235294</v>
          </cell>
          <cell r="DJ17">
            <v>16926.352941176472</v>
          </cell>
          <cell r="DK17">
            <v>18301.058823529413</v>
          </cell>
          <cell r="DL17">
            <v>20582.470588235294</v>
          </cell>
          <cell r="DM17">
            <v>19701.764705882353</v>
          </cell>
          <cell r="DN17">
            <v>207059.83973106649</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row>
        <row r="18">
          <cell r="A18" t="str">
            <v>Total Revenues</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1856068</v>
          </cell>
          <cell r="CC18">
            <v>2438874</v>
          </cell>
          <cell r="CD18">
            <v>2405586</v>
          </cell>
          <cell r="CE18">
            <v>1824825</v>
          </cell>
          <cell r="CF18">
            <v>2279253</v>
          </cell>
          <cell r="CG18">
            <v>2105395</v>
          </cell>
          <cell r="CH18">
            <v>2129921</v>
          </cell>
          <cell r="CI18">
            <v>2185382</v>
          </cell>
          <cell r="CJ18">
            <v>2397894</v>
          </cell>
          <cell r="CK18">
            <v>2582133</v>
          </cell>
          <cell r="CL18">
            <v>2556106.6097560977</v>
          </cell>
          <cell r="CM18">
            <v>2432335.6993865031</v>
          </cell>
          <cell r="CN18">
            <v>27193773.309142601</v>
          </cell>
          <cell r="CO18">
            <v>2421912.9939024393</v>
          </cell>
          <cell r="CP18">
            <v>2272950.6564417179</v>
          </cell>
          <cell r="CQ18">
            <v>2409231.1515151518</v>
          </cell>
          <cell r="CR18">
            <v>2307702.2743902439</v>
          </cell>
          <cell r="CS18">
            <v>2627589.9518072288</v>
          </cell>
          <cell r="CT18">
            <v>2598327.1904761903</v>
          </cell>
          <cell r="CU18">
            <v>2579393.4759036144</v>
          </cell>
          <cell r="CV18">
            <v>2185300.2130177515</v>
          </cell>
          <cell r="CW18">
            <v>2660951.8579881662</v>
          </cell>
          <cell r="CX18">
            <v>2710995.633136095</v>
          </cell>
          <cell r="CY18">
            <v>2811694.8934911247</v>
          </cell>
          <cell r="CZ18">
            <v>2452236.8253012053</v>
          </cell>
          <cell r="DA18">
            <v>30038287.11737093</v>
          </cell>
          <cell r="DB18">
            <v>2169998.8950617281</v>
          </cell>
          <cell r="DC18">
            <v>3254162.6975308638</v>
          </cell>
          <cell r="DD18">
            <v>3005361.9259259258</v>
          </cell>
          <cell r="DE18">
            <v>2556087.7151898732</v>
          </cell>
          <cell r="DF18">
            <v>2894783.8407643307</v>
          </cell>
          <cell r="DG18">
            <v>2996203.6792452829</v>
          </cell>
          <cell r="DH18">
            <v>2871577.6529411767</v>
          </cell>
          <cell r="DI18">
            <v>2472392.7041176469</v>
          </cell>
          <cell r="DJ18">
            <v>3251978.4952941178</v>
          </cell>
          <cell r="DK18">
            <v>3181872.6399999997</v>
          </cell>
          <cell r="DL18">
            <v>3061650.6058823531</v>
          </cell>
          <cell r="DM18">
            <v>2736779.2176470589</v>
          </cell>
          <cell r="DN18">
            <v>34452850.069600359</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row>
        <row r="20">
          <cell r="A20" t="str">
            <v>Department Profit</v>
          </cell>
        </row>
        <row r="21">
          <cell r="A21" t="str">
            <v xml:space="preserve">  Room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636127</v>
          </cell>
          <cell r="CC21">
            <v>1171993</v>
          </cell>
          <cell r="CD21">
            <v>1121163</v>
          </cell>
          <cell r="CE21">
            <v>846735</v>
          </cell>
          <cell r="CF21">
            <v>1070622</v>
          </cell>
          <cell r="CG21">
            <v>981972</v>
          </cell>
          <cell r="CH21">
            <v>946794</v>
          </cell>
          <cell r="CI21">
            <v>1030146</v>
          </cell>
          <cell r="CJ21">
            <v>1105606</v>
          </cell>
          <cell r="CK21">
            <v>1134999</v>
          </cell>
          <cell r="CL21">
            <v>1162126</v>
          </cell>
          <cell r="CM21">
            <v>923270</v>
          </cell>
          <cell r="CN21">
            <v>12131553</v>
          </cell>
          <cell r="CO21">
            <v>1151898.3597560977</v>
          </cell>
          <cell r="CP21">
            <v>919052.48267329903</v>
          </cell>
          <cell r="CQ21">
            <v>1146860.8484848484</v>
          </cell>
          <cell r="CR21">
            <v>1131516.9085365855</v>
          </cell>
          <cell r="CS21">
            <v>1264028.5060240966</v>
          </cell>
          <cell r="CT21">
            <v>1313014.0952380954</v>
          </cell>
          <cell r="CU21">
            <v>1265907.9337349394</v>
          </cell>
          <cell r="CV21">
            <v>1104918.5562130178</v>
          </cell>
          <cell r="CW21">
            <v>1294096.828402367</v>
          </cell>
          <cell r="CX21">
            <v>1299464.2721893492</v>
          </cell>
          <cell r="CY21">
            <v>1322883.1597633141</v>
          </cell>
          <cell r="CZ21">
            <v>971146.45783132513</v>
          </cell>
          <cell r="DA21">
            <v>14184788.408847334</v>
          </cell>
          <cell r="DB21">
            <v>1031796.3765432098</v>
          </cell>
          <cell r="DC21">
            <v>1728986.5185185184</v>
          </cell>
          <cell r="DD21">
            <v>1534269.0308641978</v>
          </cell>
          <cell r="DE21">
            <v>1321165.234177215</v>
          </cell>
          <cell r="DF21">
            <v>1459304.9171974519</v>
          </cell>
          <cell r="DG21">
            <v>1502986.4339622639</v>
          </cell>
          <cell r="DH21">
            <v>1469647.6098295604</v>
          </cell>
          <cell r="DI21">
            <v>1277916.9640187244</v>
          </cell>
          <cell r="DJ21">
            <v>1860034.4040732943</v>
          </cell>
          <cell r="DK21">
            <v>1561834.5182477313</v>
          </cell>
          <cell r="DL21">
            <v>1487258.3703099438</v>
          </cell>
          <cell r="DM21">
            <v>1162361.1705913912</v>
          </cell>
          <cell r="DN21">
            <v>17397561.5483335</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row>
        <row r="23">
          <cell r="A23" t="str">
            <v xml:space="preserve">  Restaurants</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31738</v>
          </cell>
          <cell r="CC23">
            <v>40698</v>
          </cell>
          <cell r="CD23">
            <v>51362</v>
          </cell>
          <cell r="CE23">
            <v>35610</v>
          </cell>
          <cell r="CF23">
            <v>67375</v>
          </cell>
          <cell r="CG23">
            <v>45899</v>
          </cell>
          <cell r="CH23">
            <v>54227</v>
          </cell>
          <cell r="CI23">
            <v>57984</v>
          </cell>
          <cell r="CJ23">
            <v>61086</v>
          </cell>
          <cell r="CK23">
            <v>31182</v>
          </cell>
          <cell r="CL23">
            <v>18014</v>
          </cell>
          <cell r="CM23">
            <v>44128</v>
          </cell>
          <cell r="CN23">
            <v>539303</v>
          </cell>
          <cell r="CO23">
            <v>44413.920051111272</v>
          </cell>
          <cell r="CP23">
            <v>44573.522465198941</v>
          </cell>
          <cell r="CQ23">
            <v>41873.232009912048</v>
          </cell>
          <cell r="CR23">
            <v>6514.5333472356433</v>
          </cell>
          <cell r="CS23">
            <v>53510.240963855424</v>
          </cell>
          <cell r="CT23">
            <v>33851.69057763958</v>
          </cell>
          <cell r="CU23">
            <v>28146.890279930241</v>
          </cell>
          <cell r="CV23">
            <v>6621.2827197913311</v>
          </cell>
          <cell r="CW23">
            <v>64708.264968312033</v>
          </cell>
          <cell r="CX23">
            <v>44753.254437869822</v>
          </cell>
          <cell r="CY23">
            <v>27450.508875739619</v>
          </cell>
          <cell r="CZ23">
            <v>12019.99397590361</v>
          </cell>
          <cell r="DA23">
            <v>408437.33467249962</v>
          </cell>
          <cell r="DB23">
            <v>3407.6296296296264</v>
          </cell>
          <cell r="DC23">
            <v>16538.413580246917</v>
          </cell>
          <cell r="DD23">
            <v>63965.574074074109</v>
          </cell>
          <cell r="DE23">
            <v>60375.677215189913</v>
          </cell>
          <cell r="DF23">
            <v>48609.579617834417</v>
          </cell>
          <cell r="DG23">
            <v>73175.69811320756</v>
          </cell>
          <cell r="DH23">
            <v>68278.755447478819</v>
          </cell>
          <cell r="DI23">
            <v>54024.417836603621</v>
          </cell>
          <cell r="DJ23">
            <v>75377.49381248212</v>
          </cell>
          <cell r="DK23">
            <v>93306.241319305089</v>
          </cell>
          <cell r="DL23">
            <v>88501.124256416195</v>
          </cell>
          <cell r="DM23">
            <v>70546.752343898101</v>
          </cell>
          <cell r="DN23">
            <v>716107.35724636645</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row>
        <row r="24">
          <cell r="A24" t="str">
            <v xml:space="preserve">  Lounge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12895</v>
          </cell>
          <cell r="CC24">
            <v>24598</v>
          </cell>
          <cell r="CD24">
            <v>31441</v>
          </cell>
          <cell r="CE24">
            <v>19957</v>
          </cell>
          <cell r="CF24">
            <v>25661</v>
          </cell>
          <cell r="CG24">
            <v>16853</v>
          </cell>
          <cell r="CH24">
            <v>19295</v>
          </cell>
          <cell r="CI24">
            <v>30520</v>
          </cell>
          <cell r="CJ24">
            <v>13725</v>
          </cell>
          <cell r="CK24">
            <v>28111</v>
          </cell>
          <cell r="CL24">
            <v>10284</v>
          </cell>
          <cell r="CM24">
            <v>10624</v>
          </cell>
          <cell r="CN24">
            <v>243964</v>
          </cell>
          <cell r="CO24">
            <v>16646.203354834815</v>
          </cell>
          <cell r="CP24">
            <v>12767.506145757123</v>
          </cell>
          <cell r="CQ24">
            <v>11310.222515114987</v>
          </cell>
          <cell r="CR24">
            <v>20145.040492095632</v>
          </cell>
          <cell r="CS24">
            <v>26241.492841333493</v>
          </cell>
          <cell r="CT24">
            <v>19534.453756334711</v>
          </cell>
          <cell r="CU24">
            <v>16993.896374969725</v>
          </cell>
          <cell r="CV24">
            <v>13551.398194336129</v>
          </cell>
          <cell r="CW24">
            <v>24177.435092862346</v>
          </cell>
          <cell r="CX24">
            <v>17175.739644970414</v>
          </cell>
          <cell r="CY24">
            <v>24398.041420118341</v>
          </cell>
          <cell r="CZ24">
            <v>20973.403614457835</v>
          </cell>
          <cell r="DA24">
            <v>223914.83344718558</v>
          </cell>
          <cell r="DB24">
            <v>10348.771604938267</v>
          </cell>
          <cell r="DC24">
            <v>24733.51234567901</v>
          </cell>
          <cell r="DD24">
            <v>27147.913580246903</v>
          </cell>
          <cell r="DE24">
            <v>12099.443037974685</v>
          </cell>
          <cell r="DF24">
            <v>26419.923566878981</v>
          </cell>
          <cell r="DG24">
            <v>13754.616352201252</v>
          </cell>
          <cell r="DH24">
            <v>20444.233104500454</v>
          </cell>
          <cell r="DI24">
            <v>23575.620803858259</v>
          </cell>
          <cell r="DJ24">
            <v>41553.26949577497</v>
          </cell>
          <cell r="DK24">
            <v>50535.651275504701</v>
          </cell>
          <cell r="DL24">
            <v>44848.120296394191</v>
          </cell>
          <cell r="DM24">
            <v>33382.739352263867</v>
          </cell>
          <cell r="DN24">
            <v>328843.81481621554</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row>
        <row r="25">
          <cell r="A25" t="str">
            <v xml:space="preserve">  Banquet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100614</v>
          </cell>
          <cell r="CC25">
            <v>94835</v>
          </cell>
          <cell r="CD25">
            <v>120464</v>
          </cell>
          <cell r="CE25">
            <v>40626</v>
          </cell>
          <cell r="CF25">
            <v>118928</v>
          </cell>
          <cell r="CG25">
            <v>123770</v>
          </cell>
          <cell r="CH25">
            <v>102488</v>
          </cell>
          <cell r="CI25">
            <v>92962</v>
          </cell>
          <cell r="CJ25">
            <v>75310</v>
          </cell>
          <cell r="CK25">
            <v>168047</v>
          </cell>
          <cell r="CL25">
            <v>166121</v>
          </cell>
          <cell r="CM25">
            <v>186531</v>
          </cell>
          <cell r="CN25">
            <v>1390696</v>
          </cell>
          <cell r="CO25">
            <v>145297.45663647715</v>
          </cell>
          <cell r="CP25">
            <v>125298.06234249954</v>
          </cell>
          <cell r="CQ25">
            <v>101647.17140385145</v>
          </cell>
          <cell r="CR25">
            <v>74252.338225284431</v>
          </cell>
          <cell r="CS25">
            <v>163881.2253189589</v>
          </cell>
          <cell r="CT25">
            <v>160190.38105383006</v>
          </cell>
          <cell r="CU25">
            <v>143018.57702691821</v>
          </cell>
          <cell r="CV25">
            <v>38416.467939846305</v>
          </cell>
          <cell r="CW25">
            <v>141422.38925202488</v>
          </cell>
          <cell r="CX25">
            <v>178354.9330074813</v>
          </cell>
          <cell r="CY25">
            <v>197570.51348902207</v>
          </cell>
          <cell r="CZ25">
            <v>147056.14927496828</v>
          </cell>
          <cell r="DA25">
            <v>1616405.6649711626</v>
          </cell>
          <cell r="DB25">
            <v>64893.85773228675</v>
          </cell>
          <cell r="DC25">
            <v>156522.68489278055</v>
          </cell>
          <cell r="DD25">
            <v>164592.17871994106</v>
          </cell>
          <cell r="DE25">
            <v>74015.626282471203</v>
          </cell>
          <cell r="DF25">
            <v>140084.78313777351</v>
          </cell>
          <cell r="DG25">
            <v>197295.18838132362</v>
          </cell>
          <cell r="DH25">
            <v>155916.54415222717</v>
          </cell>
          <cell r="DI25">
            <v>56567.105152250304</v>
          </cell>
          <cell r="DJ25">
            <v>69544.557356237186</v>
          </cell>
          <cell r="DK25">
            <v>239246.39317711897</v>
          </cell>
          <cell r="DL25">
            <v>223920.1217244599</v>
          </cell>
          <cell r="DM25">
            <v>243219.2819639337</v>
          </cell>
          <cell r="DN25">
            <v>1785818.3226728039</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row>
        <row r="26">
          <cell r="A26" t="str">
            <v xml:space="preserve">  Specialty Restaurants</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63348</v>
          </cell>
          <cell r="CC26">
            <v>52478</v>
          </cell>
          <cell r="CD26">
            <v>25570</v>
          </cell>
          <cell r="CE26">
            <v>4406</v>
          </cell>
          <cell r="CF26">
            <v>40752</v>
          </cell>
          <cell r="CG26">
            <v>22486</v>
          </cell>
          <cell r="CH26">
            <v>18107</v>
          </cell>
          <cell r="CI26">
            <v>14533</v>
          </cell>
          <cell r="CJ26">
            <v>35383</v>
          </cell>
          <cell r="CK26">
            <v>32633</v>
          </cell>
          <cell r="CL26">
            <v>38136</v>
          </cell>
          <cell r="CM26">
            <v>45042</v>
          </cell>
          <cell r="CN26">
            <v>392874</v>
          </cell>
          <cell r="CO26">
            <v>56507.2662601626</v>
          </cell>
          <cell r="CP26">
            <v>87531.850715746419</v>
          </cell>
          <cell r="CQ26">
            <v>29236.9696969697</v>
          </cell>
          <cell r="CR26">
            <v>33182.926829268297</v>
          </cell>
          <cell r="CS26">
            <v>44153.614457831325</v>
          </cell>
          <cell r="CT26">
            <v>30056.547619047618</v>
          </cell>
          <cell r="CU26">
            <v>28637.349397590362</v>
          </cell>
          <cell r="CV26">
            <v>12691.124260355031</v>
          </cell>
          <cell r="CW26">
            <v>36847.337278106512</v>
          </cell>
          <cell r="CX26">
            <v>33752.662721893495</v>
          </cell>
          <cell r="CY26">
            <v>37112.650887573967</v>
          </cell>
          <cell r="CZ26">
            <v>46032.614457831318</v>
          </cell>
          <cell r="DA26">
            <v>475742.91458237666</v>
          </cell>
          <cell r="DB26">
            <v>43663.746913580238</v>
          </cell>
          <cell r="DC26">
            <v>118325.58024691361</v>
          </cell>
          <cell r="DD26">
            <v>45069.154320987669</v>
          </cell>
          <cell r="DE26">
            <v>30826.613924050642</v>
          </cell>
          <cell r="DF26">
            <v>53144.47133757962</v>
          </cell>
          <cell r="DG26">
            <v>45757.660377358472</v>
          </cell>
          <cell r="DH26">
            <v>32239.578227302249</v>
          </cell>
          <cell r="DI26">
            <v>20376.242995881101</v>
          </cell>
          <cell r="DJ26">
            <v>41977.66905553588</v>
          </cell>
          <cell r="DK26">
            <v>60804.156140612249</v>
          </cell>
          <cell r="DL26">
            <v>53449.480996810671</v>
          </cell>
          <cell r="DM26">
            <v>50245.483124145059</v>
          </cell>
          <cell r="DN26">
            <v>595879.83766075748</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row>
        <row r="27">
          <cell r="A27" t="str">
            <v xml:space="preserve">  Room Service/Exh. Hall/Refresh Ctr</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1918</v>
          </cell>
          <cell r="CC27">
            <v>7806</v>
          </cell>
          <cell r="CD27">
            <v>11159</v>
          </cell>
          <cell r="CE27">
            <v>2079</v>
          </cell>
          <cell r="CF27">
            <v>6350</v>
          </cell>
          <cell r="CG27">
            <v>4144</v>
          </cell>
          <cell r="CH27">
            <v>4987</v>
          </cell>
          <cell r="CI27">
            <v>6612</v>
          </cell>
          <cell r="CJ27">
            <v>2101</v>
          </cell>
          <cell r="CK27">
            <v>4251</v>
          </cell>
          <cell r="CL27">
            <v>2430</v>
          </cell>
          <cell r="CM27">
            <v>4267</v>
          </cell>
          <cell r="CN27">
            <v>54268</v>
          </cell>
          <cell r="CO27">
            <v>7000.4456550713048</v>
          </cell>
          <cell r="CP27">
            <v>1946.4606590901471</v>
          </cell>
          <cell r="CQ27">
            <v>7596.969696969697</v>
          </cell>
          <cell r="CR27">
            <v>6783.3724843395976</v>
          </cell>
          <cell r="CS27">
            <v>6575.7414905523738</v>
          </cell>
          <cell r="CT27">
            <v>4843.2921870934169</v>
          </cell>
          <cell r="CU27">
            <v>2830.560767660807</v>
          </cell>
          <cell r="CV27">
            <v>1555.46205580884</v>
          </cell>
          <cell r="CW27">
            <v>10014.792899408285</v>
          </cell>
          <cell r="CX27">
            <v>7695.8579881656806</v>
          </cell>
          <cell r="CY27">
            <v>4062.0828402366865</v>
          </cell>
          <cell r="CZ27">
            <v>-4130.2469879518048</v>
          </cell>
          <cell r="DA27">
            <v>56774.79173644504</v>
          </cell>
          <cell r="DB27">
            <v>-4627.1234567901238</v>
          </cell>
          <cell r="DC27">
            <v>8348.2839506172822</v>
          </cell>
          <cell r="DD27">
            <v>8359.8456790123437</v>
          </cell>
          <cell r="DE27">
            <v>1270.8670886075961</v>
          </cell>
          <cell r="DF27">
            <v>6492.2101910828023</v>
          </cell>
          <cell r="DG27">
            <v>3815.4465408805049</v>
          </cell>
          <cell r="DH27">
            <v>7397.0587967848278</v>
          </cell>
          <cell r="DI27">
            <v>4908.7941943086889</v>
          </cell>
          <cell r="DJ27">
            <v>11870.584722116002</v>
          </cell>
          <cell r="DK27">
            <v>14757.838618784966</v>
          </cell>
          <cell r="DL27">
            <v>12017.684605071077</v>
          </cell>
          <cell r="DM27">
            <v>6135.0349839848468</v>
          </cell>
          <cell r="DN27">
            <v>80746.525914460814</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row>
        <row r="28">
          <cell r="A28" t="str">
            <v>Total Food &amp; Beverag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206677</v>
          </cell>
          <cell r="CC28">
            <v>220415</v>
          </cell>
          <cell r="CD28">
            <v>239996</v>
          </cell>
          <cell r="CE28">
            <v>102678</v>
          </cell>
          <cell r="CF28">
            <v>259066</v>
          </cell>
          <cell r="CG28">
            <v>213152</v>
          </cell>
          <cell r="CH28">
            <v>199104</v>
          </cell>
          <cell r="CI28">
            <v>202611</v>
          </cell>
          <cell r="CJ28">
            <v>187605</v>
          </cell>
          <cell r="CK28">
            <v>264224</v>
          </cell>
          <cell r="CL28">
            <v>234985</v>
          </cell>
          <cell r="CM28">
            <v>290592</v>
          </cell>
          <cell r="CN28">
            <v>2621105</v>
          </cell>
          <cell r="CO28">
            <v>269865.29195765709</v>
          </cell>
          <cell r="CP28">
            <v>272117.40232829214</v>
          </cell>
          <cell r="CQ28">
            <v>191664.56532281789</v>
          </cell>
          <cell r="CR28">
            <v>140878.21137822361</v>
          </cell>
          <cell r="CS28">
            <v>294362.31507253152</v>
          </cell>
          <cell r="CT28">
            <v>248476.36519394536</v>
          </cell>
          <cell r="CU28">
            <v>219627.27384706936</v>
          </cell>
          <cell r="CV28">
            <v>72835.735170137632</v>
          </cell>
          <cell r="CW28">
            <v>277170.21949071402</v>
          </cell>
          <cell r="CX28">
            <v>281732.44780038076</v>
          </cell>
          <cell r="CY28">
            <v>290593.79751269065</v>
          </cell>
          <cell r="CZ28">
            <v>221951.91433520924</v>
          </cell>
          <cell r="DA28">
            <v>2781275.5394096691</v>
          </cell>
          <cell r="DB28">
            <v>117686.88242364475</v>
          </cell>
          <cell r="DC28">
            <v>324468.47501623741</v>
          </cell>
          <cell r="DD28">
            <v>309134.66637426207</v>
          </cell>
          <cell r="DE28">
            <v>178588.22754829403</v>
          </cell>
          <cell r="DF28">
            <v>274750.96785114933</v>
          </cell>
          <cell r="DG28">
            <v>333798.60976497142</v>
          </cell>
          <cell r="DH28">
            <v>284276.16972829355</v>
          </cell>
          <cell r="DI28">
            <v>159452.18098290198</v>
          </cell>
          <cell r="DJ28">
            <v>240323.57444214617</v>
          </cell>
          <cell r="DK28">
            <v>458650.28053132596</v>
          </cell>
          <cell r="DL28">
            <v>422736.531879152</v>
          </cell>
          <cell r="DM28">
            <v>403529.29176822555</v>
          </cell>
          <cell r="DN28">
            <v>3507395.858310604</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row>
        <row r="30">
          <cell r="A30" t="str">
            <v xml:space="preserve">  Telephon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11289</v>
          </cell>
          <cell r="CC30">
            <v>15419</v>
          </cell>
          <cell r="CD30">
            <v>13484</v>
          </cell>
          <cell r="CE30">
            <v>9596</v>
          </cell>
          <cell r="CF30">
            <v>11048</v>
          </cell>
          <cell r="CG30">
            <v>11838</v>
          </cell>
          <cell r="CH30">
            <v>9871</v>
          </cell>
          <cell r="CI30">
            <v>12294</v>
          </cell>
          <cell r="CJ30">
            <v>9466</v>
          </cell>
          <cell r="CK30">
            <v>13843</v>
          </cell>
          <cell r="CL30">
            <v>11158</v>
          </cell>
          <cell r="CM30">
            <v>8149</v>
          </cell>
          <cell r="CN30">
            <v>137455</v>
          </cell>
          <cell r="CO30">
            <v>10165.243902439024</v>
          </cell>
          <cell r="CP30">
            <v>8353.9877300613498</v>
          </cell>
          <cell r="CQ30">
            <v>11819.39393939394</v>
          </cell>
          <cell r="CR30">
            <v>11976.219512195123</v>
          </cell>
          <cell r="CS30">
            <v>15893.975903614459</v>
          </cell>
          <cell r="CT30">
            <v>13763.690476190477</v>
          </cell>
          <cell r="CU30">
            <v>18224.096385542169</v>
          </cell>
          <cell r="CV30">
            <v>12653.846153846154</v>
          </cell>
          <cell r="CW30">
            <v>19529.58579881657</v>
          </cell>
          <cell r="CX30">
            <v>17918.343195266272</v>
          </cell>
          <cell r="CY30">
            <v>17589.284023668642</v>
          </cell>
          <cell r="CZ30">
            <v>8169.1686746987943</v>
          </cell>
          <cell r="DA30">
            <v>166056.835695733</v>
          </cell>
          <cell r="DB30">
            <v>9603.0925925925931</v>
          </cell>
          <cell r="DC30">
            <v>16940.679012345681</v>
          </cell>
          <cell r="DD30">
            <v>21211.888888888883</v>
          </cell>
          <cell r="DE30">
            <v>14856.120253164559</v>
          </cell>
          <cell r="DF30">
            <v>17903.751592356686</v>
          </cell>
          <cell r="DG30">
            <v>17453.144654088046</v>
          </cell>
          <cell r="DH30">
            <v>16046.912114861565</v>
          </cell>
          <cell r="DI30">
            <v>13693.924808850139</v>
          </cell>
          <cell r="DJ30">
            <v>14450.804637648094</v>
          </cell>
          <cell r="DK30">
            <v>16526.921837615544</v>
          </cell>
          <cell r="DL30">
            <v>16318.220628889818</v>
          </cell>
          <cell r="DM30">
            <v>14664.292463026</v>
          </cell>
          <cell r="DN30">
            <v>189669.75348432764</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18038</v>
          </cell>
          <cell r="CN31">
            <v>18038</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row>
        <row r="32">
          <cell r="A32" t="str">
            <v xml:space="preserve">  Other Operated Departments</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20575</v>
          </cell>
          <cell r="CC32">
            <v>46082</v>
          </cell>
          <cell r="CD32">
            <v>38620</v>
          </cell>
          <cell r="CE32">
            <v>30267</v>
          </cell>
          <cell r="CF32">
            <v>37397</v>
          </cell>
          <cell r="CG32">
            <v>37811</v>
          </cell>
          <cell r="CH32">
            <v>28468</v>
          </cell>
          <cell r="CI32">
            <v>35901</v>
          </cell>
          <cell r="CJ32">
            <v>37796</v>
          </cell>
          <cell r="CK32">
            <v>33387</v>
          </cell>
          <cell r="CL32">
            <v>39397</v>
          </cell>
          <cell r="CM32">
            <v>23289</v>
          </cell>
          <cell r="CN32">
            <v>408990</v>
          </cell>
          <cell r="CO32">
            <v>22567.378048780491</v>
          </cell>
          <cell r="CP32">
            <v>23603.067484662577</v>
          </cell>
          <cell r="CQ32">
            <v>31619.39393939394</v>
          </cell>
          <cell r="CR32">
            <v>20699.510200896315</v>
          </cell>
          <cell r="CS32">
            <v>29599.397590361448</v>
          </cell>
          <cell r="CT32">
            <v>26248.636222431265</v>
          </cell>
          <cell r="CU32">
            <v>27037.349397590362</v>
          </cell>
          <cell r="CV32">
            <v>21047.337278106508</v>
          </cell>
          <cell r="CW32">
            <v>32084.615384615387</v>
          </cell>
          <cell r="CX32">
            <v>33165.08875739645</v>
          </cell>
          <cell r="CY32">
            <v>33814.43786982249</v>
          </cell>
          <cell r="CZ32">
            <v>45370.921686746988</v>
          </cell>
          <cell r="DA32">
            <v>346857.1338608042</v>
          </cell>
          <cell r="DB32">
            <v>21137.117283950614</v>
          </cell>
          <cell r="DC32">
            <v>35157.481481481482</v>
          </cell>
          <cell r="DD32">
            <v>34594.469135802465</v>
          </cell>
          <cell r="DE32">
            <v>22834.107594936697</v>
          </cell>
          <cell r="DF32">
            <v>32877.585987261147</v>
          </cell>
          <cell r="DG32">
            <v>26491.100628930821</v>
          </cell>
          <cell r="DH32">
            <v>26016.74960581644</v>
          </cell>
          <cell r="DI32">
            <v>25013.368897918233</v>
          </cell>
          <cell r="DJ32">
            <v>27287.139174500069</v>
          </cell>
          <cell r="DK32">
            <v>32441.968318013664</v>
          </cell>
          <cell r="DL32">
            <v>32057.599389088398</v>
          </cell>
          <cell r="DM32">
            <v>29480.22979653841</v>
          </cell>
          <cell r="DN32">
            <v>345388.9172942384</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row>
        <row r="33">
          <cell r="A33" t="str">
            <v xml:space="preserve">  Non Operated Departments</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10770</v>
          </cell>
          <cell r="CC33">
            <v>19405</v>
          </cell>
          <cell r="CD33">
            <v>16939</v>
          </cell>
          <cell r="CE33">
            <v>10401</v>
          </cell>
          <cell r="CF33">
            <v>17836</v>
          </cell>
          <cell r="CG33">
            <v>12029</v>
          </cell>
          <cell r="CH33">
            <v>14528</v>
          </cell>
          <cell r="CI33">
            <v>10217</v>
          </cell>
          <cell r="CJ33">
            <v>18614</v>
          </cell>
          <cell r="CK33">
            <v>20167</v>
          </cell>
          <cell r="CL33">
            <v>22369</v>
          </cell>
          <cell r="CM33">
            <v>0</v>
          </cell>
          <cell r="CN33">
            <v>173275</v>
          </cell>
          <cell r="CO33">
            <v>14237.804878048781</v>
          </cell>
          <cell r="CP33">
            <v>17831.288343558284</v>
          </cell>
          <cell r="CQ33">
            <v>15809.69696969697</v>
          </cell>
          <cell r="CR33">
            <v>14383.536585365855</v>
          </cell>
          <cell r="CS33">
            <v>17018.072289156626</v>
          </cell>
          <cell r="CT33">
            <v>30047.61904761905</v>
          </cell>
          <cell r="CU33">
            <v>14140.361445783134</v>
          </cell>
          <cell r="CV33">
            <v>6749.1124260355027</v>
          </cell>
          <cell r="CW33">
            <v>20074.556213017753</v>
          </cell>
          <cell r="CX33">
            <v>13382.24852071006</v>
          </cell>
          <cell r="CY33">
            <v>12988.33727810651</v>
          </cell>
          <cell r="CZ33">
            <v>16616.060240963856</v>
          </cell>
          <cell r="DA33">
            <v>193278.69423806237</v>
          </cell>
          <cell r="DB33">
            <v>8653.8148148148139</v>
          </cell>
          <cell r="DC33">
            <v>33157.4012345679</v>
          </cell>
          <cell r="DD33">
            <v>12054.388888888889</v>
          </cell>
          <cell r="DE33">
            <v>10173.455696202531</v>
          </cell>
          <cell r="DF33">
            <v>14506.114649681529</v>
          </cell>
          <cell r="DG33">
            <v>17700.723270440249</v>
          </cell>
          <cell r="DH33">
            <v>18450.823529411766</v>
          </cell>
          <cell r="DI33">
            <v>16851.470588235294</v>
          </cell>
          <cell r="DJ33">
            <v>16926.352941176472</v>
          </cell>
          <cell r="DK33">
            <v>18301.058823529413</v>
          </cell>
          <cell r="DL33">
            <v>20582.470588235294</v>
          </cell>
          <cell r="DM33">
            <v>19701.764705882353</v>
          </cell>
          <cell r="DN33">
            <v>207059.83973106649</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row>
        <row r="34">
          <cell r="A34" t="str">
            <v>Total Department Profit</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885438</v>
          </cell>
          <cell r="CC34">
            <v>1473314</v>
          </cell>
          <cell r="CD34">
            <v>1430202</v>
          </cell>
          <cell r="CE34">
            <v>999677</v>
          </cell>
          <cell r="CF34">
            <v>1395969</v>
          </cell>
          <cell r="CG34">
            <v>1256802</v>
          </cell>
          <cell r="CH34">
            <v>1198765</v>
          </cell>
          <cell r="CI34">
            <v>1291169</v>
          </cell>
          <cell r="CJ34">
            <v>1359087</v>
          </cell>
          <cell r="CK34">
            <v>1466620</v>
          </cell>
          <cell r="CL34">
            <v>1470035</v>
          </cell>
          <cell r="CM34">
            <v>1263338</v>
          </cell>
          <cell r="CN34">
            <v>15490416</v>
          </cell>
          <cell r="CO34">
            <v>1468734.078543023</v>
          </cell>
          <cell r="CP34">
            <v>1240958.2285598733</v>
          </cell>
          <cell r="CQ34">
            <v>1397773.8986561513</v>
          </cell>
          <cell r="CR34">
            <v>1319454.3862132665</v>
          </cell>
          <cell r="CS34">
            <v>1620902.2668797607</v>
          </cell>
          <cell r="CT34">
            <v>1631550.4061782816</v>
          </cell>
          <cell r="CU34">
            <v>1544937.0148109244</v>
          </cell>
          <cell r="CV34">
            <v>1218204.5872411435</v>
          </cell>
          <cell r="CW34">
            <v>1642955.8052895307</v>
          </cell>
          <cell r="CX34">
            <v>1645662.4004631029</v>
          </cell>
          <cell r="CY34">
            <v>1677869.0164476025</v>
          </cell>
          <cell r="CZ34">
            <v>1263254.522768944</v>
          </cell>
          <cell r="DA34">
            <v>17672256.612051602</v>
          </cell>
          <cell r="DB34">
            <v>1188877.2836582125</v>
          </cell>
          <cell r="DC34">
            <v>2138710.5552631509</v>
          </cell>
          <cell r="DD34">
            <v>1911264.4441520399</v>
          </cell>
          <cell r="DE34">
            <v>1547617.1452698128</v>
          </cell>
          <cell r="DF34">
            <v>1799343.3372779007</v>
          </cell>
          <cell r="DG34">
            <v>1898430.0122806944</v>
          </cell>
          <cell r="DH34">
            <v>1814438.2648079437</v>
          </cell>
          <cell r="DI34">
            <v>1492927.90929663</v>
          </cell>
          <cell r="DJ34">
            <v>2159022.2752687652</v>
          </cell>
          <cell r="DK34">
            <v>2087754.747758216</v>
          </cell>
          <cell r="DL34">
            <v>1978953.1927953092</v>
          </cell>
          <cell r="DM34">
            <v>1629736.7493250635</v>
          </cell>
          <cell r="DN34">
            <v>21647075.917153738</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row>
        <row r="36">
          <cell r="A36" t="str">
            <v>Deductions</v>
          </cell>
        </row>
        <row r="37">
          <cell r="A37" t="str">
            <v xml:space="preserve">  General &amp; Administrativ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173328</v>
          </cell>
          <cell r="CC37">
            <v>181982</v>
          </cell>
          <cell r="CD37">
            <v>189634</v>
          </cell>
          <cell r="CE37">
            <v>171334</v>
          </cell>
          <cell r="CF37">
            <v>166442</v>
          </cell>
          <cell r="CG37">
            <v>124790</v>
          </cell>
          <cell r="CH37">
            <v>136744</v>
          </cell>
          <cell r="CI37">
            <v>128502</v>
          </cell>
          <cell r="CJ37">
            <v>179420</v>
          </cell>
          <cell r="CK37">
            <v>193136</v>
          </cell>
          <cell r="CL37">
            <v>112755</v>
          </cell>
          <cell r="CM37">
            <v>159766</v>
          </cell>
          <cell r="CN37">
            <v>1917833</v>
          </cell>
          <cell r="CO37">
            <v>174554.87804878049</v>
          </cell>
          <cell r="CP37">
            <v>162036.1963190184</v>
          </cell>
          <cell r="CQ37">
            <v>178706.06060606061</v>
          </cell>
          <cell r="CR37">
            <v>178706.70731707319</v>
          </cell>
          <cell r="CS37">
            <v>155226.50602409639</v>
          </cell>
          <cell r="CT37">
            <v>165101.78571428571</v>
          </cell>
          <cell r="CU37">
            <v>185679.12849195104</v>
          </cell>
          <cell r="CV37">
            <v>199568.63905325445</v>
          </cell>
          <cell r="CW37">
            <v>168240.23668639053</v>
          </cell>
          <cell r="CX37">
            <v>182927.81065088758</v>
          </cell>
          <cell r="CY37">
            <v>178091.90532544377</v>
          </cell>
          <cell r="CZ37">
            <v>131958.00602409639</v>
          </cell>
          <cell r="DA37">
            <v>2060797.8602613385</v>
          </cell>
          <cell r="DB37">
            <v>182718.87037037034</v>
          </cell>
          <cell r="DC37">
            <v>214052.90740740742</v>
          </cell>
          <cell r="DD37">
            <v>190735.69135802463</v>
          </cell>
          <cell r="DE37">
            <v>188503.03797468354</v>
          </cell>
          <cell r="DF37">
            <v>193083.82165605098</v>
          </cell>
          <cell r="DG37">
            <v>187652.8427672956</v>
          </cell>
          <cell r="DH37">
            <v>184507.77114524058</v>
          </cell>
          <cell r="DI37">
            <v>183002.64134304432</v>
          </cell>
          <cell r="DJ37">
            <v>184658.04675134219</v>
          </cell>
          <cell r="DK37">
            <v>185377.07202564029</v>
          </cell>
          <cell r="DL37">
            <v>183401.75403359297</v>
          </cell>
          <cell r="DM37">
            <v>182632.58972477392</v>
          </cell>
          <cell r="DN37">
            <v>2260327.046557467</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row>
        <row r="38">
          <cell r="A38" t="str">
            <v xml:space="preserve">  Marketing</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96431</v>
          </cell>
          <cell r="CC38">
            <v>120991</v>
          </cell>
          <cell r="CD38">
            <v>130940</v>
          </cell>
          <cell r="CE38">
            <v>128954</v>
          </cell>
          <cell r="CF38">
            <v>115190</v>
          </cell>
          <cell r="CG38">
            <v>102343</v>
          </cell>
          <cell r="CH38">
            <v>123398</v>
          </cell>
          <cell r="CI38">
            <v>121496</v>
          </cell>
          <cell r="CJ38">
            <v>137085</v>
          </cell>
          <cell r="CK38">
            <v>130157</v>
          </cell>
          <cell r="CL38">
            <v>150143</v>
          </cell>
          <cell r="CM38">
            <v>121972</v>
          </cell>
          <cell r="CN38">
            <v>1479100</v>
          </cell>
          <cell r="CO38">
            <v>125503.37184451221</v>
          </cell>
          <cell r="CP38">
            <v>135928.72501533743</v>
          </cell>
          <cell r="CQ38">
            <v>124932.72727272728</v>
          </cell>
          <cell r="CR38">
            <v>152385.36585365856</v>
          </cell>
          <cell r="CS38">
            <v>142887.04512048193</v>
          </cell>
          <cell r="CT38">
            <v>122844.59678571428</v>
          </cell>
          <cell r="CU38">
            <v>150010.84337349399</v>
          </cell>
          <cell r="CV38">
            <v>144152.66272189349</v>
          </cell>
          <cell r="CW38">
            <v>167168.04733727811</v>
          </cell>
          <cell r="CX38">
            <v>138713.01775147929</v>
          </cell>
          <cell r="CY38">
            <v>146691.81656804733</v>
          </cell>
          <cell r="CZ38">
            <v>106563.7108433735</v>
          </cell>
          <cell r="DA38">
            <v>1657781.9304879971</v>
          </cell>
          <cell r="DB38">
            <v>141044.62962962964</v>
          </cell>
          <cell r="DC38">
            <v>184153.82716049382</v>
          </cell>
          <cell r="DD38">
            <v>188660.3950617284</v>
          </cell>
          <cell r="DE38">
            <v>165373.70886075948</v>
          </cell>
          <cell r="DF38">
            <v>172336.38216560509</v>
          </cell>
          <cell r="DG38">
            <v>156547.17610062892</v>
          </cell>
          <cell r="DH38">
            <v>150987.55028377782</v>
          </cell>
          <cell r="DI38">
            <v>147719.77493511833</v>
          </cell>
          <cell r="DJ38">
            <v>174145.67644441672</v>
          </cell>
          <cell r="DK38">
            <v>184012.56826967516</v>
          </cell>
          <cell r="DL38">
            <v>176794.57615957837</v>
          </cell>
          <cell r="DM38">
            <v>148981.01397160522</v>
          </cell>
          <cell r="DN38">
            <v>1990757.279043017</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row>
        <row r="39">
          <cell r="A39" t="str">
            <v xml:space="preserve">  Property Operations</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64341</v>
          </cell>
          <cell r="CC39">
            <v>74911</v>
          </cell>
          <cell r="CD39">
            <v>89030</v>
          </cell>
          <cell r="CE39">
            <v>91439</v>
          </cell>
          <cell r="CF39">
            <v>80465</v>
          </cell>
          <cell r="CG39">
            <v>72855</v>
          </cell>
          <cell r="CH39">
            <v>89718</v>
          </cell>
          <cell r="CI39">
            <v>79396</v>
          </cell>
          <cell r="CJ39">
            <v>86010</v>
          </cell>
          <cell r="CK39">
            <v>102901</v>
          </cell>
          <cell r="CL39">
            <v>97755</v>
          </cell>
          <cell r="CM39">
            <v>98967</v>
          </cell>
          <cell r="CN39">
            <v>1027788</v>
          </cell>
          <cell r="CO39">
            <v>69703.048780487807</v>
          </cell>
          <cell r="CP39">
            <v>80468.098159509202</v>
          </cell>
          <cell r="CQ39">
            <v>97138.787878787887</v>
          </cell>
          <cell r="CR39">
            <v>85137.195121951227</v>
          </cell>
          <cell r="CS39">
            <v>88156.024096385547</v>
          </cell>
          <cell r="CT39">
            <v>84245.238095238092</v>
          </cell>
          <cell r="CU39">
            <v>100580.12048192772</v>
          </cell>
          <cell r="CV39">
            <v>90679.881656804733</v>
          </cell>
          <cell r="CW39">
            <v>84456.804733727811</v>
          </cell>
          <cell r="CX39">
            <v>78278.106508875746</v>
          </cell>
          <cell r="CY39">
            <v>95725.698224852065</v>
          </cell>
          <cell r="CZ39">
            <v>98101.481927710833</v>
          </cell>
          <cell r="DA39">
            <v>1052670.4856662587</v>
          </cell>
          <cell r="DB39">
            <v>88650.080246913582</v>
          </cell>
          <cell r="DC39">
            <v>76350.493827160477</v>
          </cell>
          <cell r="DD39">
            <v>85814.179012345689</v>
          </cell>
          <cell r="DE39">
            <v>90161.139240506323</v>
          </cell>
          <cell r="DF39">
            <v>94897.197452229302</v>
          </cell>
          <cell r="DG39">
            <v>104362.71698113205</v>
          </cell>
          <cell r="DH39">
            <v>102568.48592068949</v>
          </cell>
          <cell r="DI39">
            <v>101399.0391842651</v>
          </cell>
          <cell r="DJ39">
            <v>102454.03197369351</v>
          </cell>
          <cell r="DK39">
            <v>104443.05925562039</v>
          </cell>
          <cell r="DL39">
            <v>97883.87726775893</v>
          </cell>
          <cell r="DM39">
            <v>97621.226081364264</v>
          </cell>
          <cell r="DN39">
            <v>1146605.5264436791</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row>
        <row r="40">
          <cell r="A40" t="str">
            <v xml:space="preserve">  Energy Costs</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137448</v>
          </cell>
          <cell r="CC40">
            <v>133544</v>
          </cell>
          <cell r="CD40">
            <v>134270</v>
          </cell>
          <cell r="CE40">
            <v>130111</v>
          </cell>
          <cell r="CF40">
            <v>139480</v>
          </cell>
          <cell r="CG40">
            <v>92040</v>
          </cell>
          <cell r="CH40">
            <v>134982</v>
          </cell>
          <cell r="CI40">
            <v>140204</v>
          </cell>
          <cell r="CJ40">
            <v>148021</v>
          </cell>
          <cell r="CK40">
            <v>146496</v>
          </cell>
          <cell r="CL40">
            <v>144983</v>
          </cell>
          <cell r="CM40">
            <v>151196</v>
          </cell>
          <cell r="CN40">
            <v>1632775</v>
          </cell>
          <cell r="CO40">
            <v>152328.35365853659</v>
          </cell>
          <cell r="CP40">
            <v>140945.09202453989</v>
          </cell>
          <cell r="CQ40">
            <v>150246.66666666669</v>
          </cell>
          <cell r="CR40">
            <v>142731.70731707319</v>
          </cell>
          <cell r="CS40">
            <v>148018.97590361445</v>
          </cell>
          <cell r="CT40">
            <v>140548.51190476192</v>
          </cell>
          <cell r="CU40">
            <v>140566.26506024098</v>
          </cell>
          <cell r="CV40">
            <v>154517.75147928996</v>
          </cell>
          <cell r="CW40">
            <v>152952.66272189349</v>
          </cell>
          <cell r="CX40">
            <v>163069.23076923078</v>
          </cell>
          <cell r="CY40">
            <v>171526.44970414203</v>
          </cell>
          <cell r="CZ40">
            <v>174077.7048192771</v>
          </cell>
          <cell r="DA40">
            <v>1831529.3720292673</v>
          </cell>
          <cell r="DB40">
            <v>184626.4197530864</v>
          </cell>
          <cell r="DC40">
            <v>162984.59876543208</v>
          </cell>
          <cell r="DD40">
            <v>53094.598765432092</v>
          </cell>
          <cell r="DE40">
            <v>173432.7025316456</v>
          </cell>
          <cell r="DF40">
            <v>182382.74522292992</v>
          </cell>
          <cell r="DG40">
            <v>168698.44654088051</v>
          </cell>
          <cell r="DH40">
            <v>174985.88235294117</v>
          </cell>
          <cell r="DI40">
            <v>170041.17647058825</v>
          </cell>
          <cell r="DJ40">
            <v>168118.23529411765</v>
          </cell>
          <cell r="DK40">
            <v>180391.76470588235</v>
          </cell>
          <cell r="DL40">
            <v>177998.82352941178</v>
          </cell>
          <cell r="DM40">
            <v>170631.17647058825</v>
          </cell>
          <cell r="DN40">
            <v>1967386.5704029358</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row>
        <row r="41">
          <cell r="A41" t="str">
            <v>Total Deduction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471548</v>
          </cell>
          <cell r="CC41">
            <v>511428</v>
          </cell>
          <cell r="CD41">
            <v>543874</v>
          </cell>
          <cell r="CE41">
            <v>521838</v>
          </cell>
          <cell r="CF41">
            <v>501577</v>
          </cell>
          <cell r="CG41">
            <v>392028</v>
          </cell>
          <cell r="CH41">
            <v>484842</v>
          </cell>
          <cell r="CI41">
            <v>469598</v>
          </cell>
          <cell r="CJ41">
            <v>550536</v>
          </cell>
          <cell r="CK41">
            <v>572690</v>
          </cell>
          <cell r="CL41">
            <v>505636</v>
          </cell>
          <cell r="CM41">
            <v>531901</v>
          </cell>
          <cell r="CN41">
            <v>6057496</v>
          </cell>
          <cell r="CO41">
            <v>522089.65233231708</v>
          </cell>
          <cell r="CP41">
            <v>519378.11151840491</v>
          </cell>
          <cell r="CQ41">
            <v>551024.24242424243</v>
          </cell>
          <cell r="CR41">
            <v>558960.97560975619</v>
          </cell>
          <cell r="CS41">
            <v>534288.55114457826</v>
          </cell>
          <cell r="CT41">
            <v>512740.13250000007</v>
          </cell>
          <cell r="CU41">
            <v>576836.35740761366</v>
          </cell>
          <cell r="CV41">
            <v>588918.93491124257</v>
          </cell>
          <cell r="CW41">
            <v>572817.75147928996</v>
          </cell>
          <cell r="CX41">
            <v>562988.16568047332</v>
          </cell>
          <cell r="CY41">
            <v>592035.86982248526</v>
          </cell>
          <cell r="CZ41">
            <v>510700.90361445781</v>
          </cell>
          <cell r="DA41">
            <v>6602779.648444863</v>
          </cell>
          <cell r="DB41">
            <v>597040</v>
          </cell>
          <cell r="DC41">
            <v>637541.8271604937</v>
          </cell>
          <cell r="DD41">
            <v>518304.86419753078</v>
          </cell>
          <cell r="DE41">
            <v>617470.58860759495</v>
          </cell>
          <cell r="DF41">
            <v>642700.14649681537</v>
          </cell>
          <cell r="DG41">
            <v>617261.18238993711</v>
          </cell>
          <cell r="DH41">
            <v>613049.68970264902</v>
          </cell>
          <cell r="DI41">
            <v>602162.631933016</v>
          </cell>
          <cell r="DJ41">
            <v>629375.99046356999</v>
          </cell>
          <cell r="DK41">
            <v>654224.46425681817</v>
          </cell>
          <cell r="DL41">
            <v>636079.03099034203</v>
          </cell>
          <cell r="DM41">
            <v>599866.00624833163</v>
          </cell>
          <cell r="DN41">
            <v>7365076.4224470984</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row>
        <row r="43">
          <cell r="A43" t="str">
            <v>Income Before Fixed Charges</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413890</v>
          </cell>
          <cell r="CC43">
            <v>961886</v>
          </cell>
          <cell r="CD43">
            <v>886328</v>
          </cell>
          <cell r="CE43">
            <v>477839</v>
          </cell>
          <cell r="CF43">
            <v>894392</v>
          </cell>
          <cell r="CG43">
            <v>864774</v>
          </cell>
          <cell r="CH43">
            <v>713923</v>
          </cell>
          <cell r="CI43">
            <v>821571</v>
          </cell>
          <cell r="CJ43">
            <v>808551</v>
          </cell>
          <cell r="CK43">
            <v>893930</v>
          </cell>
          <cell r="CL43">
            <v>964399</v>
          </cell>
          <cell r="CM43">
            <v>731437</v>
          </cell>
          <cell r="CN43">
            <v>9432920</v>
          </cell>
          <cell r="CO43">
            <v>946644.42621070589</v>
          </cell>
          <cell r="CP43">
            <v>721580.11704146839</v>
          </cell>
          <cell r="CQ43">
            <v>846749.65623190883</v>
          </cell>
          <cell r="CR43">
            <v>760493.41060351033</v>
          </cell>
          <cell r="CS43">
            <v>1086613.7157351824</v>
          </cell>
          <cell r="CT43">
            <v>1118810.2736782816</v>
          </cell>
          <cell r="CU43">
            <v>968100.65740331076</v>
          </cell>
          <cell r="CV43">
            <v>629285.65232990088</v>
          </cell>
          <cell r="CW43">
            <v>1070138.0538102407</v>
          </cell>
          <cell r="CX43">
            <v>1082674.2347826296</v>
          </cell>
          <cell r="CY43">
            <v>1085833.1466251174</v>
          </cell>
          <cell r="CZ43">
            <v>752553.61915448622</v>
          </cell>
          <cell r="DA43">
            <v>11069476.963606739</v>
          </cell>
          <cell r="DB43">
            <v>591837.28365821252</v>
          </cell>
          <cell r="DC43">
            <v>1501168.7281026572</v>
          </cell>
          <cell r="DD43">
            <v>1392959.5799545092</v>
          </cell>
          <cell r="DE43">
            <v>930146.55666221783</v>
          </cell>
          <cell r="DF43">
            <v>1156643.1907810853</v>
          </cell>
          <cell r="DG43">
            <v>1281168.8298907573</v>
          </cell>
          <cell r="DH43">
            <v>1201388.5751052946</v>
          </cell>
          <cell r="DI43">
            <v>890765.27736361395</v>
          </cell>
          <cell r="DJ43">
            <v>1529646.2848051952</v>
          </cell>
          <cell r="DK43">
            <v>1433530.2835013978</v>
          </cell>
          <cell r="DL43">
            <v>1342874.1618049671</v>
          </cell>
          <cell r="DM43">
            <v>1029870.7430767319</v>
          </cell>
          <cell r="DN43">
            <v>14281999.49470664</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row>
        <row r="45">
          <cell r="A45" t="str">
            <v>Fixed Costs</v>
          </cell>
        </row>
        <row r="46">
          <cell r="A46" t="str">
            <v xml:space="preserve">  Site Rental</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row>
        <row r="47">
          <cell r="A47" t="str">
            <v xml:space="preserve">  Real Estate/Property Taxe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row>
        <row r="48">
          <cell r="A48" t="str">
            <v xml:space="preserve">  Other</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37875</v>
          </cell>
          <cell r="CC48">
            <v>49564</v>
          </cell>
          <cell r="CD48">
            <v>48723</v>
          </cell>
          <cell r="CE48">
            <v>36875</v>
          </cell>
          <cell r="CF48">
            <v>46005</v>
          </cell>
          <cell r="CG48">
            <v>42543</v>
          </cell>
          <cell r="CH48">
            <v>42964</v>
          </cell>
          <cell r="CI48">
            <v>44112</v>
          </cell>
          <cell r="CJ48">
            <v>48878</v>
          </cell>
          <cell r="CK48">
            <v>53186</v>
          </cell>
          <cell r="CL48">
            <v>51570</v>
          </cell>
          <cell r="CM48">
            <v>49749</v>
          </cell>
          <cell r="CN48">
            <v>552044</v>
          </cell>
          <cell r="CO48">
            <v>49356.097560975613</v>
          </cell>
          <cell r="CP48">
            <v>46979.754601226996</v>
          </cell>
          <cell r="CQ48">
            <v>48995.15151515152</v>
          </cell>
          <cell r="CR48">
            <v>46873.170731707316</v>
          </cell>
          <cell r="CS48">
            <v>53124.698795180724</v>
          </cell>
          <cell r="CT48">
            <v>52402.976190476198</v>
          </cell>
          <cell r="CU48">
            <v>52118.072289156633</v>
          </cell>
          <cell r="CV48">
            <v>44315.384615384617</v>
          </cell>
          <cell r="CW48">
            <v>53954.43786982249</v>
          </cell>
          <cell r="CX48">
            <v>55072.189349112428</v>
          </cell>
          <cell r="CY48">
            <v>56987.982248520711</v>
          </cell>
          <cell r="CZ48">
            <v>50740.969879518074</v>
          </cell>
          <cell r="DA48">
            <v>610920.88564623334</v>
          </cell>
          <cell r="DB48">
            <v>43648.981481481482</v>
          </cell>
          <cell r="DC48">
            <v>66844.24074074073</v>
          </cell>
          <cell r="DD48">
            <v>60495.506172839501</v>
          </cell>
          <cell r="DE48">
            <v>51585.829113924046</v>
          </cell>
          <cell r="DF48">
            <v>-324238.08280254772</v>
          </cell>
          <cell r="DG48">
            <v>60692.194968553456</v>
          </cell>
          <cell r="DH48">
            <v>58019.788352941177</v>
          </cell>
          <cell r="DI48">
            <v>50036.089376470583</v>
          </cell>
          <cell r="DJ48">
            <v>65627.805199999988</v>
          </cell>
          <cell r="DK48">
            <v>64225.688094117635</v>
          </cell>
          <cell r="DL48">
            <v>61821.247411764714</v>
          </cell>
          <cell r="DM48">
            <v>56500.290235294124</v>
          </cell>
          <cell r="DN48">
            <v>315259.57834557968</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row>
        <row r="49">
          <cell r="A49" t="str">
            <v>Total Fixed Charges</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37875</v>
          </cell>
          <cell r="CC49">
            <v>49564</v>
          </cell>
          <cell r="CD49">
            <v>48723</v>
          </cell>
          <cell r="CE49">
            <v>36875</v>
          </cell>
          <cell r="CF49">
            <v>46005</v>
          </cell>
          <cell r="CG49">
            <v>42543</v>
          </cell>
          <cell r="CH49">
            <v>42964</v>
          </cell>
          <cell r="CI49">
            <v>44112</v>
          </cell>
          <cell r="CJ49">
            <v>48878</v>
          </cell>
          <cell r="CK49">
            <v>53186</v>
          </cell>
          <cell r="CL49">
            <v>51570</v>
          </cell>
          <cell r="CM49">
            <v>49749</v>
          </cell>
          <cell r="CN49">
            <v>552044</v>
          </cell>
          <cell r="CO49">
            <v>49356.097560975613</v>
          </cell>
          <cell r="CP49">
            <v>46979.754601226996</v>
          </cell>
          <cell r="CQ49">
            <v>48995.15151515152</v>
          </cell>
          <cell r="CR49">
            <v>46873.170731707316</v>
          </cell>
          <cell r="CS49">
            <v>53124.698795180724</v>
          </cell>
          <cell r="CT49">
            <v>52402.976190476198</v>
          </cell>
          <cell r="CU49">
            <v>52118.072289156633</v>
          </cell>
          <cell r="CV49">
            <v>44315.384615384617</v>
          </cell>
          <cell r="CW49">
            <v>53954.43786982249</v>
          </cell>
          <cell r="CX49">
            <v>55072.189349112428</v>
          </cell>
          <cell r="CY49">
            <v>56987.982248520711</v>
          </cell>
          <cell r="CZ49">
            <v>50740.969879518074</v>
          </cell>
          <cell r="DA49">
            <v>610920.88564623334</v>
          </cell>
          <cell r="DB49">
            <v>43648.981481481482</v>
          </cell>
          <cell r="DC49">
            <v>66844.24074074073</v>
          </cell>
          <cell r="DD49">
            <v>60495.506172839501</v>
          </cell>
          <cell r="DE49">
            <v>51585.829113924046</v>
          </cell>
          <cell r="DF49">
            <v>-324238.08280254772</v>
          </cell>
          <cell r="DG49">
            <v>60692.194968553456</v>
          </cell>
          <cell r="DH49">
            <v>58019.788352941177</v>
          </cell>
          <cell r="DI49">
            <v>50036.089376470583</v>
          </cell>
          <cell r="DJ49">
            <v>65627.805199999988</v>
          </cell>
          <cell r="DK49">
            <v>64225.688094117635</v>
          </cell>
          <cell r="DL49">
            <v>61821.247411764714</v>
          </cell>
          <cell r="DM49">
            <v>56500.290235294124</v>
          </cell>
          <cell r="DN49">
            <v>315259.57834557968</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row>
        <row r="51">
          <cell r="A51" t="str">
            <v>EBITDA</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376015</v>
          </cell>
          <cell r="CC51">
            <v>912322</v>
          </cell>
          <cell r="CD51">
            <v>837605</v>
          </cell>
          <cell r="CE51">
            <v>440964</v>
          </cell>
          <cell r="CF51">
            <v>848387</v>
          </cell>
          <cell r="CG51">
            <v>822231</v>
          </cell>
          <cell r="CH51">
            <v>670959</v>
          </cell>
          <cell r="CI51">
            <v>777459</v>
          </cell>
          <cell r="CJ51">
            <v>759673</v>
          </cell>
          <cell r="CK51">
            <v>840744</v>
          </cell>
          <cell r="CL51">
            <v>912829</v>
          </cell>
          <cell r="CM51">
            <v>681688</v>
          </cell>
          <cell r="CN51">
            <v>8880876</v>
          </cell>
          <cell r="CO51">
            <v>897288.32864973031</v>
          </cell>
          <cell r="CP51">
            <v>674600.36244024138</v>
          </cell>
          <cell r="CQ51">
            <v>797754.50471675734</v>
          </cell>
          <cell r="CR51">
            <v>713620.23987180297</v>
          </cell>
          <cell r="CS51">
            <v>1033489.0169400016</v>
          </cell>
          <cell r="CT51">
            <v>1066407.2974878054</v>
          </cell>
          <cell r="CU51">
            <v>915982.58511415415</v>
          </cell>
          <cell r="CV51">
            <v>584970.26771451626</v>
          </cell>
          <cell r="CW51">
            <v>1016183.6159404182</v>
          </cell>
          <cell r="CX51">
            <v>1027602.0454335172</v>
          </cell>
          <cell r="CY51">
            <v>1028845.1643765967</v>
          </cell>
          <cell r="CZ51">
            <v>701812.64927496819</v>
          </cell>
          <cell r="DA51">
            <v>10458556.077960506</v>
          </cell>
          <cell r="DB51">
            <v>548188.30217673106</v>
          </cell>
          <cell r="DC51">
            <v>1434324.4873619166</v>
          </cell>
          <cell r="DD51">
            <v>1332464.0737816696</v>
          </cell>
          <cell r="DE51">
            <v>878560.72754829377</v>
          </cell>
          <cell r="DF51">
            <v>1480881.2735836329</v>
          </cell>
          <cell r="DG51">
            <v>1220476.6349222038</v>
          </cell>
          <cell r="DH51">
            <v>1143368.7867523534</v>
          </cell>
          <cell r="DI51">
            <v>840729.18798714341</v>
          </cell>
          <cell r="DJ51">
            <v>1464018.4796051951</v>
          </cell>
          <cell r="DK51">
            <v>1369304.5954072801</v>
          </cell>
          <cell r="DL51">
            <v>1281052.9143932024</v>
          </cell>
          <cell r="DM51">
            <v>973370.45284143777</v>
          </cell>
          <cell r="DN51">
            <v>13966739.91636106</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row>
        <row r="52">
          <cell r="A52" t="str">
            <v xml:space="preserve">  Depreciation</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row>
        <row r="53">
          <cell r="A53" t="str">
            <v>EBIT</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376015</v>
          </cell>
          <cell r="CC53">
            <v>912322</v>
          </cell>
          <cell r="CD53">
            <v>837605</v>
          </cell>
          <cell r="CE53">
            <v>440964</v>
          </cell>
          <cell r="CF53">
            <v>848387</v>
          </cell>
          <cell r="CG53">
            <v>822231</v>
          </cell>
          <cell r="CH53">
            <v>670959</v>
          </cell>
          <cell r="CI53">
            <v>777459</v>
          </cell>
          <cell r="CJ53">
            <v>759673</v>
          </cell>
          <cell r="CK53">
            <v>840744</v>
          </cell>
          <cell r="CL53">
            <v>912829</v>
          </cell>
          <cell r="CM53">
            <v>681688</v>
          </cell>
          <cell r="CN53">
            <v>8880876</v>
          </cell>
          <cell r="CO53">
            <v>897288.32864973031</v>
          </cell>
          <cell r="CP53">
            <v>674600.36244024138</v>
          </cell>
          <cell r="CQ53">
            <v>797754.50471675734</v>
          </cell>
          <cell r="CR53">
            <v>713620.23987180297</v>
          </cell>
          <cell r="CS53">
            <v>1033489.0169400016</v>
          </cell>
          <cell r="CT53">
            <v>1066407.2974878054</v>
          </cell>
          <cell r="CU53">
            <v>915982.58511415415</v>
          </cell>
          <cell r="CV53">
            <v>584970.26771451626</v>
          </cell>
          <cell r="CW53">
            <v>1016183.6159404182</v>
          </cell>
          <cell r="CX53">
            <v>1027602.0454335172</v>
          </cell>
          <cell r="CY53">
            <v>1028845.1643765967</v>
          </cell>
          <cell r="CZ53">
            <v>701812.64927496819</v>
          </cell>
          <cell r="DA53">
            <v>10458556.077960506</v>
          </cell>
          <cell r="DB53">
            <v>548188.30217673106</v>
          </cell>
          <cell r="DC53">
            <v>1434324.4873619166</v>
          </cell>
          <cell r="DD53">
            <v>1332464.0737816696</v>
          </cell>
          <cell r="DE53">
            <v>878560.72754829377</v>
          </cell>
          <cell r="DF53">
            <v>1480881.2735836329</v>
          </cell>
          <cell r="DG53">
            <v>1220476.6349222038</v>
          </cell>
          <cell r="DH53">
            <v>1143368.7867523534</v>
          </cell>
          <cell r="DI53">
            <v>840729.18798714341</v>
          </cell>
          <cell r="DJ53">
            <v>1464018.4796051951</v>
          </cell>
          <cell r="DK53">
            <v>1369304.5954072801</v>
          </cell>
          <cell r="DL53">
            <v>1281052.9143932024</v>
          </cell>
          <cell r="DM53">
            <v>973370.45284143777</v>
          </cell>
          <cell r="DN53">
            <v>13966739.91636106</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L53">
            <v>0</v>
          </cell>
          <cell r="GM53">
            <v>0</v>
          </cell>
        </row>
        <row r="54">
          <cell r="A54" t="str">
            <v xml:space="preserve">  Management Fee</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4027</v>
          </cell>
          <cell r="CC54">
            <v>23759</v>
          </cell>
          <cell r="CD54">
            <v>22509</v>
          </cell>
          <cell r="CE54">
            <v>5406</v>
          </cell>
          <cell r="CF54">
            <v>24603</v>
          </cell>
          <cell r="CG54">
            <v>25043</v>
          </cell>
          <cell r="CH54">
            <v>15680</v>
          </cell>
          <cell r="CI54">
            <v>21700</v>
          </cell>
          <cell r="CJ54">
            <v>17667</v>
          </cell>
          <cell r="CK54">
            <v>205932</v>
          </cell>
          <cell r="CL54">
            <v>51154</v>
          </cell>
          <cell r="CM54">
            <v>24840</v>
          </cell>
          <cell r="CN54">
            <v>442320</v>
          </cell>
          <cell r="CO54">
            <v>59756.707317073175</v>
          </cell>
          <cell r="CP54">
            <v>22712.883435582822</v>
          </cell>
          <cell r="CQ54">
            <v>40456.36363636364</v>
          </cell>
          <cell r="CR54">
            <v>30091.463414634149</v>
          </cell>
          <cell r="CS54">
            <v>75309.093854774314</v>
          </cell>
          <cell r="CT54">
            <v>84751.785714285725</v>
          </cell>
          <cell r="CU54">
            <v>55622.891566265062</v>
          </cell>
          <cell r="CV54">
            <v>8943.7869822485209</v>
          </cell>
          <cell r="CW54">
            <v>71666.863905325445</v>
          </cell>
          <cell r="CX54">
            <v>71496.449704142011</v>
          </cell>
          <cell r="CY54">
            <v>66748.568047337278</v>
          </cell>
          <cell r="CZ54">
            <v>19308.102409638555</v>
          </cell>
          <cell r="DA54">
            <v>606864.95998767077</v>
          </cell>
          <cell r="DB54">
            <v>9025.9876543209866</v>
          </cell>
          <cell r="DC54">
            <v>119382.64814814815</v>
          </cell>
          <cell r="DD54">
            <v>117805.00617283949</v>
          </cell>
          <cell r="DE54">
            <v>49278.696202531639</v>
          </cell>
          <cell r="DF54">
            <v>139666.84848484851</v>
          </cell>
          <cell r="DG54">
            <v>95936.849056603765</v>
          </cell>
          <cell r="DH54">
            <v>86648.310588706183</v>
          </cell>
          <cell r="DI54">
            <v>45880.045802428744</v>
          </cell>
          <cell r="DJ54">
            <v>131948.40746280368</v>
          </cell>
          <cell r="DK54">
            <v>116475.8704602795</v>
          </cell>
          <cell r="DL54">
            <v>104776.52494628749</v>
          </cell>
          <cell r="DM54">
            <v>59556.460471228726</v>
          </cell>
          <cell r="DN54">
            <v>1076381.655451027</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row>
        <row r="55">
          <cell r="A55" t="str">
            <v xml:space="preserve">  Interest Expense &amp; Other</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L55">
            <v>0</v>
          </cell>
          <cell r="GM55">
            <v>0</v>
          </cell>
        </row>
        <row r="56">
          <cell r="A56" t="str">
            <v xml:space="preserve">  Interest Incom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L56">
            <v>0</v>
          </cell>
          <cell r="GM56">
            <v>0</v>
          </cell>
        </row>
        <row r="58">
          <cell r="A58" t="str">
            <v>Profit (Loss) Before Taxes</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371988</v>
          </cell>
          <cell r="CC58">
            <v>888563</v>
          </cell>
          <cell r="CD58">
            <v>815096</v>
          </cell>
          <cell r="CE58">
            <v>435558</v>
          </cell>
          <cell r="CF58">
            <v>823784</v>
          </cell>
          <cell r="CG58">
            <v>797188</v>
          </cell>
          <cell r="CH58">
            <v>655279</v>
          </cell>
          <cell r="CI58">
            <v>755759</v>
          </cell>
          <cell r="CJ58">
            <v>742006</v>
          </cell>
          <cell r="CK58">
            <v>634812</v>
          </cell>
          <cell r="CL58">
            <v>861675</v>
          </cell>
          <cell r="CM58">
            <v>656848</v>
          </cell>
          <cell r="CN58">
            <v>8438556</v>
          </cell>
          <cell r="CO58">
            <v>837531.62133265717</v>
          </cell>
          <cell r="CP58">
            <v>651887.47900465853</v>
          </cell>
          <cell r="CQ58">
            <v>757298.14108039369</v>
          </cell>
          <cell r="CR58">
            <v>683528.77645716886</v>
          </cell>
          <cell r="CS58">
            <v>958179.92308522738</v>
          </cell>
          <cell r="CT58">
            <v>981655.51177351968</v>
          </cell>
          <cell r="CU58">
            <v>860359.69354788912</v>
          </cell>
          <cell r="CV58">
            <v>576026.48073226772</v>
          </cell>
          <cell r="CW58">
            <v>944516.7520350928</v>
          </cell>
          <cell r="CX58">
            <v>956105.59572937514</v>
          </cell>
          <cell r="CY58">
            <v>962096.59632925945</v>
          </cell>
          <cell r="CZ58">
            <v>682504.54686532961</v>
          </cell>
          <cell r="DA58">
            <v>9851691.1179728359</v>
          </cell>
          <cell r="DB58">
            <v>539162.31452241004</v>
          </cell>
          <cell r="DC58">
            <v>1314941.8392137685</v>
          </cell>
          <cell r="DD58">
            <v>1214659.0676088301</v>
          </cell>
          <cell r="DE58">
            <v>829282.03134576208</v>
          </cell>
          <cell r="DF58">
            <v>1341214.4250987843</v>
          </cell>
          <cell r="DG58">
            <v>1124539.7858656</v>
          </cell>
          <cell r="DH58">
            <v>1056720.4761636471</v>
          </cell>
          <cell r="DI58">
            <v>794849.14218471467</v>
          </cell>
          <cell r="DJ58">
            <v>1332070.0721423915</v>
          </cell>
          <cell r="DK58">
            <v>1252828.7249470006</v>
          </cell>
          <cell r="DL58">
            <v>1176276.3894469149</v>
          </cell>
          <cell r="DM58">
            <v>913813.99237020907</v>
          </cell>
          <cell r="DN58">
            <v>12890358.260910032</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L58">
            <v>0</v>
          </cell>
          <cell r="GM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1008</v>
          </cell>
          <cell r="CC62">
            <v>1158</v>
          </cell>
          <cell r="CD62">
            <v>1161</v>
          </cell>
          <cell r="CE62">
            <v>1279</v>
          </cell>
          <cell r="CF62">
            <v>1151</v>
          </cell>
          <cell r="CG62">
            <v>961</v>
          </cell>
          <cell r="CH62">
            <v>1098</v>
          </cell>
          <cell r="CI62">
            <v>955</v>
          </cell>
          <cell r="CJ62">
            <v>812</v>
          </cell>
          <cell r="CK62">
            <v>909</v>
          </cell>
          <cell r="CL62">
            <v>1063</v>
          </cell>
          <cell r="CM62">
            <v>1303</v>
          </cell>
          <cell r="CN62">
            <v>12858</v>
          </cell>
          <cell r="CO62">
            <v>1284</v>
          </cell>
          <cell r="CP62">
            <v>1700</v>
          </cell>
          <cell r="CQ62">
            <v>1779</v>
          </cell>
          <cell r="CR62">
            <v>1316</v>
          </cell>
          <cell r="CS62">
            <v>1360</v>
          </cell>
          <cell r="CT62">
            <v>1409</v>
          </cell>
          <cell r="CU62">
            <v>1156</v>
          </cell>
          <cell r="CV62">
            <v>899</v>
          </cell>
          <cell r="CW62">
            <v>1117</v>
          </cell>
          <cell r="CX62">
            <v>942</v>
          </cell>
          <cell r="CY62">
            <v>826</v>
          </cell>
          <cell r="CZ62">
            <v>807</v>
          </cell>
          <cell r="DA62">
            <v>14595</v>
          </cell>
          <cell r="DB62">
            <v>953</v>
          </cell>
          <cell r="DC62">
            <v>1263</v>
          </cell>
          <cell r="DD62">
            <v>1386</v>
          </cell>
          <cell r="DE62">
            <v>1108</v>
          </cell>
          <cell r="DF62">
            <v>1023</v>
          </cell>
          <cell r="DG62">
            <v>1184</v>
          </cell>
          <cell r="DH62">
            <v>1300</v>
          </cell>
          <cell r="DI62">
            <v>1200</v>
          </cell>
          <cell r="DJ62">
            <v>1200</v>
          </cell>
          <cell r="DK62">
            <v>1250</v>
          </cell>
          <cell r="DL62">
            <v>1300</v>
          </cell>
          <cell r="DM62">
            <v>1310</v>
          </cell>
          <cell r="DN62">
            <v>14477</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L62">
            <v>0</v>
          </cell>
          <cell r="GM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27</v>
          </cell>
          <cell r="CC63">
            <v>28</v>
          </cell>
          <cell r="CD63">
            <v>27</v>
          </cell>
          <cell r="CE63">
            <v>12</v>
          </cell>
          <cell r="CF63">
            <v>11</v>
          </cell>
          <cell r="CG63">
            <v>32</v>
          </cell>
          <cell r="CH63">
            <v>23</v>
          </cell>
          <cell r="CI63">
            <v>14</v>
          </cell>
          <cell r="CJ63">
            <v>19</v>
          </cell>
          <cell r="CK63">
            <v>20</v>
          </cell>
          <cell r="CL63">
            <v>39</v>
          </cell>
          <cell r="CM63">
            <v>52</v>
          </cell>
          <cell r="CN63">
            <v>304</v>
          </cell>
          <cell r="CO63">
            <v>0</v>
          </cell>
          <cell r="CP63">
            <v>0</v>
          </cell>
          <cell r="CQ63">
            <v>2017</v>
          </cell>
          <cell r="CR63">
            <v>227</v>
          </cell>
          <cell r="CS63">
            <v>146</v>
          </cell>
          <cell r="CT63">
            <v>156</v>
          </cell>
          <cell r="CU63">
            <v>178</v>
          </cell>
          <cell r="CV63">
            <v>100</v>
          </cell>
          <cell r="CW63">
            <v>118</v>
          </cell>
          <cell r="CX63">
            <v>82</v>
          </cell>
          <cell r="CY63">
            <v>104</v>
          </cell>
          <cell r="CZ63">
            <v>76</v>
          </cell>
          <cell r="DA63">
            <v>3204</v>
          </cell>
          <cell r="DB63">
            <v>11</v>
          </cell>
          <cell r="DC63">
            <v>8</v>
          </cell>
          <cell r="DD63">
            <v>27</v>
          </cell>
          <cell r="DE63">
            <v>11</v>
          </cell>
          <cell r="DF63">
            <v>2</v>
          </cell>
          <cell r="DG63">
            <v>2</v>
          </cell>
          <cell r="DH63">
            <v>10</v>
          </cell>
          <cell r="DI63">
            <v>10</v>
          </cell>
          <cell r="DJ63">
            <v>20</v>
          </cell>
          <cell r="DK63">
            <v>25</v>
          </cell>
          <cell r="DL63">
            <v>470</v>
          </cell>
          <cell r="DM63">
            <v>480</v>
          </cell>
          <cell r="DN63">
            <v>1076</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2990</v>
          </cell>
          <cell r="CC65">
            <v>4991</v>
          </cell>
          <cell r="CD65">
            <v>5175</v>
          </cell>
          <cell r="CE65">
            <v>4692</v>
          </cell>
          <cell r="CF65">
            <v>4816</v>
          </cell>
          <cell r="CG65">
            <v>4697</v>
          </cell>
          <cell r="CH65">
            <v>4651</v>
          </cell>
          <cell r="CI65">
            <v>4714</v>
          </cell>
          <cell r="CJ65">
            <v>5032</v>
          </cell>
          <cell r="CK65">
            <v>5712</v>
          </cell>
          <cell r="CL65">
            <v>4860</v>
          </cell>
          <cell r="CM65">
            <v>4078</v>
          </cell>
          <cell r="CN65">
            <v>56408</v>
          </cell>
          <cell r="CO65">
            <v>4321</v>
          </cell>
          <cell r="CP65">
            <v>4852</v>
          </cell>
          <cell r="CQ65">
            <v>3828</v>
          </cell>
          <cell r="CR65">
            <v>5486</v>
          </cell>
          <cell r="CS65">
            <v>5060</v>
          </cell>
          <cell r="CT65">
            <v>5557</v>
          </cell>
          <cell r="CU65">
            <v>6374</v>
          </cell>
          <cell r="CV65">
            <v>6188</v>
          </cell>
          <cell r="CW65">
            <v>6931</v>
          </cell>
          <cell r="CX65">
            <v>6663</v>
          </cell>
          <cell r="CY65">
            <v>5230</v>
          </cell>
          <cell r="CZ65">
            <v>5066</v>
          </cell>
          <cell r="DA65">
            <v>65556</v>
          </cell>
          <cell r="DB65">
            <v>3872</v>
          </cell>
          <cell r="DC65">
            <v>3986</v>
          </cell>
          <cell r="DD65">
            <v>6395</v>
          </cell>
          <cell r="DE65">
            <v>5381</v>
          </cell>
          <cell r="DF65">
            <v>6034</v>
          </cell>
          <cell r="DG65">
            <v>5551</v>
          </cell>
          <cell r="DH65">
            <v>5700</v>
          </cell>
          <cell r="DI65">
            <v>5500</v>
          </cell>
          <cell r="DJ65">
            <v>4200</v>
          </cell>
          <cell r="DK65">
            <v>5650</v>
          </cell>
          <cell r="DL65">
            <v>5650</v>
          </cell>
          <cell r="DM65">
            <v>4950</v>
          </cell>
          <cell r="DN65">
            <v>62869</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981</v>
          </cell>
          <cell r="CL67">
            <v>268</v>
          </cell>
          <cell r="CM67">
            <v>348</v>
          </cell>
          <cell r="CN67">
            <v>1597</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4025</v>
          </cell>
          <cell r="CC68">
            <v>6177</v>
          </cell>
          <cell r="CD68">
            <v>6363</v>
          </cell>
          <cell r="CE68">
            <v>5983</v>
          </cell>
          <cell r="CF68">
            <v>5978</v>
          </cell>
          <cell r="CG68">
            <v>5690</v>
          </cell>
          <cell r="CH68">
            <v>5772</v>
          </cell>
          <cell r="CI68">
            <v>5683</v>
          </cell>
          <cell r="CJ68">
            <v>5863</v>
          </cell>
          <cell r="CK68">
            <v>7622</v>
          </cell>
          <cell r="CL68">
            <v>6230</v>
          </cell>
          <cell r="CM68">
            <v>5781</v>
          </cell>
          <cell r="CN68">
            <v>71167</v>
          </cell>
          <cell r="CO68">
            <v>5605</v>
          </cell>
          <cell r="CP68">
            <v>6552</v>
          </cell>
          <cell r="CQ68">
            <v>7624</v>
          </cell>
          <cell r="CR68">
            <v>7029</v>
          </cell>
          <cell r="CS68">
            <v>6566</v>
          </cell>
          <cell r="CT68">
            <v>7122</v>
          </cell>
          <cell r="CU68">
            <v>7708</v>
          </cell>
          <cell r="CV68">
            <v>7187</v>
          </cell>
          <cell r="CW68">
            <v>8166</v>
          </cell>
          <cell r="CX68">
            <v>7687</v>
          </cell>
          <cell r="CY68">
            <v>6160</v>
          </cell>
          <cell r="CZ68">
            <v>5949</v>
          </cell>
          <cell r="DA68">
            <v>83355</v>
          </cell>
          <cell r="DB68">
            <v>4836</v>
          </cell>
          <cell r="DC68">
            <v>5257</v>
          </cell>
          <cell r="DD68">
            <v>7808</v>
          </cell>
          <cell r="DE68">
            <v>6500</v>
          </cell>
          <cell r="DF68">
            <v>7059</v>
          </cell>
          <cell r="DG68">
            <v>6737</v>
          </cell>
          <cell r="DH68">
            <v>7010</v>
          </cell>
          <cell r="DI68">
            <v>6710</v>
          </cell>
          <cell r="DJ68">
            <v>5420</v>
          </cell>
          <cell r="DK68">
            <v>6925</v>
          </cell>
          <cell r="DL68">
            <v>7420</v>
          </cell>
          <cell r="DM68">
            <v>6740</v>
          </cell>
          <cell r="DN68">
            <v>78422</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830</v>
          </cell>
          <cell r="CC70">
            <v>858</v>
          </cell>
          <cell r="CD70">
            <v>848</v>
          </cell>
          <cell r="CE70">
            <v>1005</v>
          </cell>
          <cell r="CF70">
            <v>765</v>
          </cell>
          <cell r="CG70">
            <v>804</v>
          </cell>
          <cell r="CH70">
            <v>1212</v>
          </cell>
          <cell r="CI70">
            <v>1445</v>
          </cell>
          <cell r="CJ70">
            <v>1235</v>
          </cell>
          <cell r="CK70">
            <v>414</v>
          </cell>
          <cell r="CL70">
            <v>1283</v>
          </cell>
          <cell r="CM70">
            <v>1158</v>
          </cell>
          <cell r="CN70">
            <v>11857</v>
          </cell>
          <cell r="CO70">
            <v>1424</v>
          </cell>
          <cell r="CP70">
            <v>563</v>
          </cell>
          <cell r="CQ70">
            <v>598</v>
          </cell>
          <cell r="CR70">
            <v>369</v>
          </cell>
          <cell r="CS70">
            <v>436</v>
          </cell>
          <cell r="CT70">
            <v>469</v>
          </cell>
          <cell r="CU70">
            <v>484</v>
          </cell>
          <cell r="CV70">
            <v>408</v>
          </cell>
          <cell r="CW70">
            <v>557</v>
          </cell>
          <cell r="CX70">
            <v>731</v>
          </cell>
          <cell r="CY70">
            <v>513</v>
          </cell>
          <cell r="CZ70">
            <v>642</v>
          </cell>
          <cell r="DA70">
            <v>7194</v>
          </cell>
          <cell r="DB70">
            <v>557</v>
          </cell>
          <cell r="DC70">
            <v>561</v>
          </cell>
          <cell r="DD70">
            <v>527</v>
          </cell>
          <cell r="DE70">
            <v>524</v>
          </cell>
          <cell r="DF70">
            <v>466</v>
          </cell>
          <cell r="DG70">
            <v>633</v>
          </cell>
          <cell r="DH70">
            <v>635</v>
          </cell>
          <cell r="DI70">
            <v>660</v>
          </cell>
          <cell r="DJ70">
            <v>560</v>
          </cell>
          <cell r="DK70">
            <v>700</v>
          </cell>
          <cell r="DL70">
            <v>586</v>
          </cell>
          <cell r="DM70">
            <v>430</v>
          </cell>
          <cell r="DN70">
            <v>6839</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L71">
            <v>0</v>
          </cell>
          <cell r="GM71">
            <v>0</v>
          </cell>
        </row>
        <row r="72">
          <cell r="A72" t="str">
            <v>IT Series</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L72">
            <v>0</v>
          </cell>
          <cell r="GM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L73">
            <v>0</v>
          </cell>
          <cell r="GM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1623</v>
          </cell>
          <cell r="CC74">
            <v>1669</v>
          </cell>
          <cell r="CD74">
            <v>1593</v>
          </cell>
          <cell r="CE74">
            <v>1749</v>
          </cell>
          <cell r="CF74">
            <v>1908</v>
          </cell>
          <cell r="CG74">
            <v>1835</v>
          </cell>
          <cell r="CH74">
            <v>2110</v>
          </cell>
          <cell r="CI74">
            <v>3438</v>
          </cell>
          <cell r="CJ74">
            <v>1884</v>
          </cell>
          <cell r="CK74">
            <v>2645</v>
          </cell>
          <cell r="CL74">
            <v>2838</v>
          </cell>
          <cell r="CM74">
            <v>2358</v>
          </cell>
          <cell r="CN74">
            <v>25650</v>
          </cell>
          <cell r="CO74">
            <v>2367</v>
          </cell>
          <cell r="CP74">
            <v>2460</v>
          </cell>
          <cell r="CQ74">
            <v>1979</v>
          </cell>
          <cell r="CR74">
            <v>1803</v>
          </cell>
          <cell r="CS74">
            <v>1558</v>
          </cell>
          <cell r="CT74">
            <v>1557</v>
          </cell>
          <cell r="CU74">
            <v>2143</v>
          </cell>
          <cell r="CV74">
            <v>2579</v>
          </cell>
          <cell r="CW74">
            <v>1734</v>
          </cell>
          <cell r="CX74">
            <v>1557</v>
          </cell>
          <cell r="CY74">
            <v>1720</v>
          </cell>
          <cell r="CZ74">
            <v>2493</v>
          </cell>
          <cell r="DA74">
            <v>23950</v>
          </cell>
          <cell r="DB74">
            <v>2068</v>
          </cell>
          <cell r="DC74">
            <v>1182</v>
          </cell>
          <cell r="DD74">
            <v>1811</v>
          </cell>
          <cell r="DE74">
            <v>1476</v>
          </cell>
          <cell r="DF74">
            <v>1297</v>
          </cell>
          <cell r="DG74">
            <v>1399</v>
          </cell>
          <cell r="DH74">
            <v>2134</v>
          </cell>
          <cell r="DI74">
            <v>2250</v>
          </cell>
          <cell r="DJ74">
            <v>1150</v>
          </cell>
          <cell r="DK74">
            <v>1497</v>
          </cell>
          <cell r="DL74">
            <v>1527</v>
          </cell>
          <cell r="DM74">
            <v>1850</v>
          </cell>
          <cell r="DN74">
            <v>19641</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L74">
            <v>0</v>
          </cell>
          <cell r="GM74">
            <v>0</v>
          </cell>
        </row>
        <row r="75">
          <cell r="A75" t="str">
            <v xml:space="preserve">  Total Leisure/Pleasure</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2453</v>
          </cell>
          <cell r="CC75">
            <v>2527</v>
          </cell>
          <cell r="CD75">
            <v>2441</v>
          </cell>
          <cell r="CE75">
            <v>2754</v>
          </cell>
          <cell r="CF75">
            <v>2673</v>
          </cell>
          <cell r="CG75">
            <v>2639</v>
          </cell>
          <cell r="CH75">
            <v>3322</v>
          </cell>
          <cell r="CI75">
            <v>4883</v>
          </cell>
          <cell r="CJ75">
            <v>3119</v>
          </cell>
          <cell r="CK75">
            <v>3059</v>
          </cell>
          <cell r="CL75">
            <v>4121</v>
          </cell>
          <cell r="CM75">
            <v>3516</v>
          </cell>
          <cell r="CN75">
            <v>37507</v>
          </cell>
          <cell r="CO75">
            <v>3791</v>
          </cell>
          <cell r="CP75">
            <v>3023</v>
          </cell>
          <cell r="CQ75">
            <v>2577</v>
          </cell>
          <cell r="CR75">
            <v>2172</v>
          </cell>
          <cell r="CS75">
            <v>1994</v>
          </cell>
          <cell r="CT75">
            <v>2026</v>
          </cell>
          <cell r="CU75">
            <v>2627</v>
          </cell>
          <cell r="CV75">
            <v>2987</v>
          </cell>
          <cell r="CW75">
            <v>2291</v>
          </cell>
          <cell r="CX75">
            <v>2288</v>
          </cell>
          <cell r="CY75">
            <v>2233</v>
          </cell>
          <cell r="CZ75">
            <v>3135</v>
          </cell>
          <cell r="DA75">
            <v>31144</v>
          </cell>
          <cell r="DB75">
            <v>2625</v>
          </cell>
          <cell r="DC75">
            <v>1743</v>
          </cell>
          <cell r="DD75">
            <v>2338</v>
          </cell>
          <cell r="DE75">
            <v>2000</v>
          </cell>
          <cell r="DF75">
            <v>1763</v>
          </cell>
          <cell r="DG75">
            <v>2032</v>
          </cell>
          <cell r="DH75">
            <v>2769</v>
          </cell>
          <cell r="DI75">
            <v>2910</v>
          </cell>
          <cell r="DJ75">
            <v>1710</v>
          </cell>
          <cell r="DK75">
            <v>2197</v>
          </cell>
          <cell r="DL75">
            <v>2113</v>
          </cell>
          <cell r="DM75">
            <v>2280</v>
          </cell>
          <cell r="DN75">
            <v>2648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L75">
            <v>0</v>
          </cell>
          <cell r="GM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523</v>
          </cell>
          <cell r="CC77">
            <v>487</v>
          </cell>
          <cell r="CD77">
            <v>515</v>
          </cell>
          <cell r="CE77">
            <v>204</v>
          </cell>
          <cell r="CF77">
            <v>79</v>
          </cell>
          <cell r="CG77">
            <v>368</v>
          </cell>
          <cell r="CH77">
            <v>96</v>
          </cell>
          <cell r="CI77">
            <v>69</v>
          </cell>
          <cell r="CJ77">
            <v>0</v>
          </cell>
          <cell r="CK77">
            <v>76</v>
          </cell>
          <cell r="CL77">
            <v>76</v>
          </cell>
          <cell r="CM77">
            <v>0</v>
          </cell>
          <cell r="CN77">
            <v>2493</v>
          </cell>
          <cell r="CO77">
            <v>5</v>
          </cell>
          <cell r="CP77">
            <v>44</v>
          </cell>
          <cell r="CQ77">
            <v>269</v>
          </cell>
          <cell r="CR77">
            <v>721</v>
          </cell>
          <cell r="CS77">
            <v>665</v>
          </cell>
          <cell r="CT77">
            <v>798</v>
          </cell>
          <cell r="CU77">
            <v>1083</v>
          </cell>
          <cell r="CV77">
            <v>492</v>
          </cell>
          <cell r="CW77">
            <v>675</v>
          </cell>
          <cell r="CX77">
            <v>786</v>
          </cell>
          <cell r="CY77">
            <v>817</v>
          </cell>
          <cell r="CZ77">
            <v>585</v>
          </cell>
          <cell r="DA77">
            <v>6940</v>
          </cell>
          <cell r="DB77">
            <v>747</v>
          </cell>
          <cell r="DC77">
            <v>707</v>
          </cell>
          <cell r="DD77">
            <v>568</v>
          </cell>
          <cell r="DE77">
            <v>797</v>
          </cell>
          <cell r="DF77">
            <v>223</v>
          </cell>
          <cell r="DG77">
            <v>281</v>
          </cell>
          <cell r="DH77">
            <v>613</v>
          </cell>
          <cell r="DI77">
            <v>650</v>
          </cell>
          <cell r="DJ77">
            <v>770</v>
          </cell>
          <cell r="DK77">
            <v>900</v>
          </cell>
          <cell r="DL77">
            <v>1065</v>
          </cell>
          <cell r="DM77">
            <v>1800</v>
          </cell>
          <cell r="DN77">
            <v>9121</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L77">
            <v>0</v>
          </cell>
          <cell r="GM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523</v>
          </cell>
          <cell r="CC78">
            <v>487</v>
          </cell>
          <cell r="CD78">
            <v>515</v>
          </cell>
          <cell r="CE78">
            <v>204</v>
          </cell>
          <cell r="CF78">
            <v>79</v>
          </cell>
          <cell r="CG78">
            <v>368</v>
          </cell>
          <cell r="CH78">
            <v>96</v>
          </cell>
          <cell r="CI78">
            <v>69</v>
          </cell>
          <cell r="CJ78">
            <v>0</v>
          </cell>
          <cell r="CK78">
            <v>76</v>
          </cell>
          <cell r="CL78">
            <v>76</v>
          </cell>
          <cell r="CM78">
            <v>0</v>
          </cell>
          <cell r="CN78">
            <v>2493</v>
          </cell>
          <cell r="CO78">
            <v>5</v>
          </cell>
          <cell r="CP78">
            <v>44</v>
          </cell>
          <cell r="CQ78">
            <v>269</v>
          </cell>
          <cell r="CR78">
            <v>721</v>
          </cell>
          <cell r="CS78">
            <v>665</v>
          </cell>
          <cell r="CT78">
            <v>798</v>
          </cell>
          <cell r="CU78">
            <v>1083</v>
          </cell>
          <cell r="CV78">
            <v>492</v>
          </cell>
          <cell r="CW78">
            <v>675</v>
          </cell>
          <cell r="CX78">
            <v>786</v>
          </cell>
          <cell r="CY78">
            <v>817</v>
          </cell>
          <cell r="CZ78">
            <v>585</v>
          </cell>
          <cell r="DA78">
            <v>6940</v>
          </cell>
          <cell r="DB78">
            <v>747</v>
          </cell>
          <cell r="DC78">
            <v>707</v>
          </cell>
          <cell r="DD78">
            <v>568</v>
          </cell>
          <cell r="DE78">
            <v>797</v>
          </cell>
          <cell r="DF78">
            <v>223</v>
          </cell>
          <cell r="DG78">
            <v>281</v>
          </cell>
          <cell r="DH78">
            <v>613</v>
          </cell>
          <cell r="DI78">
            <v>650</v>
          </cell>
          <cell r="DJ78">
            <v>770</v>
          </cell>
          <cell r="DK78">
            <v>900</v>
          </cell>
          <cell r="DL78">
            <v>1065</v>
          </cell>
          <cell r="DM78">
            <v>1800</v>
          </cell>
          <cell r="DN78">
            <v>9121</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L78">
            <v>0</v>
          </cell>
          <cell r="GM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L80">
            <v>0</v>
          </cell>
          <cell r="GM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169</v>
          </cell>
          <cell r="CC81">
            <v>1672</v>
          </cell>
          <cell r="CD81">
            <v>981</v>
          </cell>
          <cell r="CE81">
            <v>192</v>
          </cell>
          <cell r="CF81">
            <v>1416</v>
          </cell>
          <cell r="CG81">
            <v>1197</v>
          </cell>
          <cell r="CH81">
            <v>192</v>
          </cell>
          <cell r="CI81">
            <v>17</v>
          </cell>
          <cell r="CJ81">
            <v>667</v>
          </cell>
          <cell r="CK81">
            <v>78</v>
          </cell>
          <cell r="CL81">
            <v>197</v>
          </cell>
          <cell r="CM81">
            <v>4</v>
          </cell>
          <cell r="CN81">
            <v>6782</v>
          </cell>
          <cell r="CO81">
            <v>113</v>
          </cell>
          <cell r="CP81">
            <v>0</v>
          </cell>
          <cell r="CQ81">
            <v>1</v>
          </cell>
          <cell r="CR81">
            <v>38</v>
          </cell>
          <cell r="CS81">
            <v>1066</v>
          </cell>
          <cell r="CT81">
            <v>1764</v>
          </cell>
          <cell r="CU81">
            <v>32</v>
          </cell>
          <cell r="CV81">
            <v>92</v>
          </cell>
          <cell r="CW81">
            <v>453</v>
          </cell>
          <cell r="CX81">
            <v>126</v>
          </cell>
          <cell r="CY81">
            <v>431</v>
          </cell>
          <cell r="CZ81">
            <v>2</v>
          </cell>
          <cell r="DA81">
            <v>4118</v>
          </cell>
          <cell r="DB81">
            <v>0</v>
          </cell>
          <cell r="DC81">
            <v>3214</v>
          </cell>
          <cell r="DD81">
            <v>68</v>
          </cell>
          <cell r="DE81">
            <v>142</v>
          </cell>
          <cell r="DF81">
            <v>900</v>
          </cell>
          <cell r="DG81">
            <v>1460</v>
          </cell>
          <cell r="DH81">
            <v>246</v>
          </cell>
          <cell r="DI81">
            <v>0</v>
          </cell>
          <cell r="DJ81">
            <v>3077</v>
          </cell>
          <cell r="DK81">
            <v>1400</v>
          </cell>
          <cell r="DL81">
            <v>700</v>
          </cell>
          <cell r="DM81">
            <v>100</v>
          </cell>
          <cell r="DN81">
            <v>11307</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L81">
            <v>0</v>
          </cell>
          <cell r="GM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169</v>
          </cell>
          <cell r="CC82">
            <v>1672</v>
          </cell>
          <cell r="CD82">
            <v>981</v>
          </cell>
          <cell r="CE82">
            <v>192</v>
          </cell>
          <cell r="CF82">
            <v>1416</v>
          </cell>
          <cell r="CG82">
            <v>1197</v>
          </cell>
          <cell r="CH82">
            <v>192</v>
          </cell>
          <cell r="CI82">
            <v>17</v>
          </cell>
          <cell r="CJ82">
            <v>667</v>
          </cell>
          <cell r="CK82">
            <v>78</v>
          </cell>
          <cell r="CL82">
            <v>197</v>
          </cell>
          <cell r="CM82">
            <v>4</v>
          </cell>
          <cell r="CN82">
            <v>6782</v>
          </cell>
          <cell r="CO82">
            <v>113</v>
          </cell>
          <cell r="CP82">
            <v>0</v>
          </cell>
          <cell r="CQ82">
            <v>1</v>
          </cell>
          <cell r="CR82">
            <v>38</v>
          </cell>
          <cell r="CS82">
            <v>1066</v>
          </cell>
          <cell r="CT82">
            <v>1764</v>
          </cell>
          <cell r="CU82">
            <v>32</v>
          </cell>
          <cell r="CV82">
            <v>92</v>
          </cell>
          <cell r="CW82">
            <v>453</v>
          </cell>
          <cell r="CX82">
            <v>126</v>
          </cell>
          <cell r="CY82">
            <v>431</v>
          </cell>
          <cell r="CZ82">
            <v>2</v>
          </cell>
          <cell r="DA82">
            <v>4118</v>
          </cell>
          <cell r="DB82">
            <v>0</v>
          </cell>
          <cell r="DC82">
            <v>3214</v>
          </cell>
          <cell r="DD82">
            <v>68</v>
          </cell>
          <cell r="DE82">
            <v>142</v>
          </cell>
          <cell r="DF82">
            <v>900</v>
          </cell>
          <cell r="DG82">
            <v>1460</v>
          </cell>
          <cell r="DH82">
            <v>246</v>
          </cell>
          <cell r="DI82">
            <v>0</v>
          </cell>
          <cell r="DJ82">
            <v>3077</v>
          </cell>
          <cell r="DK82">
            <v>1400</v>
          </cell>
          <cell r="DL82">
            <v>700</v>
          </cell>
          <cell r="DM82">
            <v>100</v>
          </cell>
          <cell r="DN82">
            <v>11307</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L82">
            <v>0</v>
          </cell>
          <cell r="GM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L84">
            <v>0</v>
          </cell>
          <cell r="GM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1637</v>
          </cell>
          <cell r="CC85">
            <v>1468</v>
          </cell>
          <cell r="CD85">
            <v>2937</v>
          </cell>
          <cell r="CE85">
            <v>1725</v>
          </cell>
          <cell r="CF85">
            <v>2091</v>
          </cell>
          <cell r="CG85">
            <v>1130</v>
          </cell>
          <cell r="CH85">
            <v>2281</v>
          </cell>
          <cell r="CI85">
            <v>2535</v>
          </cell>
          <cell r="CJ85">
            <v>2917</v>
          </cell>
          <cell r="CK85">
            <v>2533</v>
          </cell>
          <cell r="CL85">
            <v>1983</v>
          </cell>
          <cell r="CM85">
            <v>1495</v>
          </cell>
          <cell r="CN85">
            <v>24732</v>
          </cell>
          <cell r="CO85">
            <v>2589</v>
          </cell>
          <cell r="CP85">
            <v>678</v>
          </cell>
          <cell r="CQ85">
            <v>1807</v>
          </cell>
          <cell r="CR85">
            <v>1667</v>
          </cell>
          <cell r="CS85">
            <v>1856</v>
          </cell>
          <cell r="CT85">
            <v>778</v>
          </cell>
          <cell r="CU85">
            <v>1740</v>
          </cell>
          <cell r="CV85">
            <v>1903</v>
          </cell>
          <cell r="CW85">
            <v>1375</v>
          </cell>
          <cell r="CX85">
            <v>1974</v>
          </cell>
          <cell r="CY85">
            <v>3155</v>
          </cell>
          <cell r="CZ85">
            <v>1207</v>
          </cell>
          <cell r="DA85">
            <v>20729</v>
          </cell>
          <cell r="DB85">
            <v>1676</v>
          </cell>
          <cell r="DC85">
            <v>1023</v>
          </cell>
          <cell r="DD85">
            <v>1992</v>
          </cell>
          <cell r="DE85">
            <v>1689</v>
          </cell>
          <cell r="DF85">
            <v>1457</v>
          </cell>
          <cell r="DG85">
            <v>1063</v>
          </cell>
          <cell r="DH85">
            <v>2765</v>
          </cell>
          <cell r="DI85">
            <v>1700</v>
          </cell>
          <cell r="DJ85">
            <v>1050</v>
          </cell>
          <cell r="DK85">
            <v>1800</v>
          </cell>
          <cell r="DL85">
            <v>1800</v>
          </cell>
          <cell r="DM85">
            <v>1450</v>
          </cell>
          <cell r="DN85">
            <v>19465</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L85">
            <v>0</v>
          </cell>
          <cell r="GM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DA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L86">
            <v>0</v>
          </cell>
          <cell r="GM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1637</v>
          </cell>
          <cell r="CC87">
            <v>1468</v>
          </cell>
          <cell r="CD87">
            <v>2937</v>
          </cell>
          <cell r="CE87">
            <v>1725</v>
          </cell>
          <cell r="CF87">
            <v>2091</v>
          </cell>
          <cell r="CG87">
            <v>1130</v>
          </cell>
          <cell r="CH87">
            <v>2281</v>
          </cell>
          <cell r="CI87">
            <v>2535</v>
          </cell>
          <cell r="CJ87">
            <v>2917</v>
          </cell>
          <cell r="CK87">
            <v>2533</v>
          </cell>
          <cell r="CL87">
            <v>1983</v>
          </cell>
          <cell r="CM87">
            <v>1495</v>
          </cell>
          <cell r="CN87">
            <v>24732</v>
          </cell>
          <cell r="CO87">
            <v>2589</v>
          </cell>
          <cell r="CP87">
            <v>678</v>
          </cell>
          <cell r="CQ87">
            <v>1807</v>
          </cell>
          <cell r="CR87">
            <v>1667</v>
          </cell>
          <cell r="CS87">
            <v>1856</v>
          </cell>
          <cell r="CT87">
            <v>778</v>
          </cell>
          <cell r="CU87">
            <v>1740</v>
          </cell>
          <cell r="CV87">
            <v>1903</v>
          </cell>
          <cell r="CW87">
            <v>1375</v>
          </cell>
          <cell r="CX87">
            <v>1974</v>
          </cell>
          <cell r="CY87">
            <v>3155</v>
          </cell>
          <cell r="CZ87">
            <v>1207</v>
          </cell>
          <cell r="DA87">
            <v>20729</v>
          </cell>
          <cell r="DB87">
            <v>1676</v>
          </cell>
          <cell r="DC87">
            <v>1023</v>
          </cell>
          <cell r="DD87">
            <v>1992</v>
          </cell>
          <cell r="DE87">
            <v>1689</v>
          </cell>
          <cell r="DF87">
            <v>1457</v>
          </cell>
          <cell r="DG87">
            <v>1063</v>
          </cell>
          <cell r="DH87">
            <v>2765</v>
          </cell>
          <cell r="DI87">
            <v>1700</v>
          </cell>
          <cell r="DJ87">
            <v>1050</v>
          </cell>
          <cell r="DK87">
            <v>1800</v>
          </cell>
          <cell r="DL87">
            <v>1800</v>
          </cell>
          <cell r="DM87">
            <v>1450</v>
          </cell>
          <cell r="DN87">
            <v>19465</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L87">
            <v>0</v>
          </cell>
          <cell r="GM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34</v>
          </cell>
          <cell r="CC89">
            <v>53</v>
          </cell>
          <cell r="CD89">
            <v>1</v>
          </cell>
          <cell r="CE89">
            <v>18</v>
          </cell>
          <cell r="CF89">
            <v>24</v>
          </cell>
          <cell r="CG89">
            <v>399</v>
          </cell>
          <cell r="CH89">
            <v>902</v>
          </cell>
          <cell r="CI89">
            <v>784</v>
          </cell>
          <cell r="CJ89">
            <v>749</v>
          </cell>
          <cell r="CK89">
            <v>858</v>
          </cell>
          <cell r="CL89">
            <v>798</v>
          </cell>
          <cell r="CM89">
            <v>666</v>
          </cell>
          <cell r="CN89">
            <v>5286</v>
          </cell>
          <cell r="CO89">
            <v>629</v>
          </cell>
          <cell r="CP89">
            <v>515</v>
          </cell>
          <cell r="CQ89">
            <v>587</v>
          </cell>
          <cell r="CR89">
            <v>563</v>
          </cell>
          <cell r="CS89">
            <v>677</v>
          </cell>
          <cell r="CT89">
            <v>586</v>
          </cell>
          <cell r="CU89">
            <v>593</v>
          </cell>
          <cell r="CV89">
            <v>15</v>
          </cell>
          <cell r="CW89">
            <v>0</v>
          </cell>
          <cell r="CX89">
            <v>0</v>
          </cell>
          <cell r="CY89">
            <v>0</v>
          </cell>
          <cell r="CZ89">
            <v>10</v>
          </cell>
          <cell r="DA89">
            <v>4175</v>
          </cell>
          <cell r="DB89">
            <v>55</v>
          </cell>
          <cell r="DC89">
            <v>62</v>
          </cell>
          <cell r="DD89">
            <v>42</v>
          </cell>
          <cell r="DE89">
            <v>38</v>
          </cell>
          <cell r="DF89">
            <v>26</v>
          </cell>
          <cell r="DG89">
            <v>0</v>
          </cell>
          <cell r="DH89">
            <v>53</v>
          </cell>
          <cell r="DI89">
            <v>55</v>
          </cell>
          <cell r="DJ89">
            <v>65</v>
          </cell>
          <cell r="DK89">
            <v>100</v>
          </cell>
          <cell r="DL89">
            <v>160</v>
          </cell>
          <cell r="DM89">
            <v>100</v>
          </cell>
          <cell r="DN89">
            <v>756</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L89">
            <v>0</v>
          </cell>
          <cell r="GM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34</v>
          </cell>
          <cell r="CC90">
            <v>53</v>
          </cell>
          <cell r="CD90">
            <v>1</v>
          </cell>
          <cell r="CE90">
            <v>18</v>
          </cell>
          <cell r="CF90">
            <v>24</v>
          </cell>
          <cell r="CG90">
            <v>399</v>
          </cell>
          <cell r="CH90">
            <v>902</v>
          </cell>
          <cell r="CI90">
            <v>784</v>
          </cell>
          <cell r="CJ90">
            <v>749</v>
          </cell>
          <cell r="CK90">
            <v>858</v>
          </cell>
          <cell r="CL90">
            <v>798</v>
          </cell>
          <cell r="CM90">
            <v>666</v>
          </cell>
          <cell r="CN90">
            <v>5286</v>
          </cell>
          <cell r="CO90">
            <v>629</v>
          </cell>
          <cell r="CP90">
            <v>515</v>
          </cell>
          <cell r="CQ90">
            <v>587</v>
          </cell>
          <cell r="CR90">
            <v>563</v>
          </cell>
          <cell r="CS90">
            <v>677</v>
          </cell>
          <cell r="CT90">
            <v>586</v>
          </cell>
          <cell r="CU90">
            <v>593</v>
          </cell>
          <cell r="CV90">
            <v>15</v>
          </cell>
          <cell r="CW90">
            <v>0</v>
          </cell>
          <cell r="CX90">
            <v>0</v>
          </cell>
          <cell r="CY90">
            <v>0</v>
          </cell>
          <cell r="CZ90">
            <v>10</v>
          </cell>
          <cell r="DA90">
            <v>4175</v>
          </cell>
          <cell r="DB90">
            <v>55</v>
          </cell>
          <cell r="DC90">
            <v>62</v>
          </cell>
          <cell r="DD90">
            <v>42</v>
          </cell>
          <cell r="DE90">
            <v>38</v>
          </cell>
          <cell r="DF90">
            <v>26</v>
          </cell>
          <cell r="DG90">
            <v>0</v>
          </cell>
          <cell r="DH90">
            <v>53</v>
          </cell>
          <cell r="DI90">
            <v>55</v>
          </cell>
          <cell r="DJ90">
            <v>65</v>
          </cell>
          <cell r="DK90">
            <v>100</v>
          </cell>
          <cell r="DL90">
            <v>160</v>
          </cell>
          <cell r="DM90">
            <v>100</v>
          </cell>
          <cell r="DN90">
            <v>756</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L90">
            <v>0</v>
          </cell>
          <cell r="GM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L92">
            <v>0</v>
          </cell>
          <cell r="GM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142</v>
          </cell>
          <cell r="CC95">
            <v>210</v>
          </cell>
          <cell r="CD95">
            <v>277</v>
          </cell>
          <cell r="CE95">
            <v>225</v>
          </cell>
          <cell r="CF95">
            <v>177</v>
          </cell>
          <cell r="CG95">
            <v>148</v>
          </cell>
          <cell r="CH95">
            <v>173</v>
          </cell>
          <cell r="CI95">
            <v>134</v>
          </cell>
          <cell r="CJ95">
            <v>126</v>
          </cell>
          <cell r="CK95">
            <v>170</v>
          </cell>
          <cell r="CL95">
            <v>127</v>
          </cell>
          <cell r="CM95">
            <v>173</v>
          </cell>
          <cell r="CN95">
            <v>2082</v>
          </cell>
          <cell r="CO95">
            <v>154</v>
          </cell>
          <cell r="CP95">
            <v>121</v>
          </cell>
          <cell r="CQ95">
            <v>254</v>
          </cell>
          <cell r="CR95">
            <v>241</v>
          </cell>
          <cell r="CS95">
            <v>182</v>
          </cell>
          <cell r="CT95">
            <v>93</v>
          </cell>
          <cell r="CU95">
            <v>97</v>
          </cell>
          <cell r="CV95">
            <v>72</v>
          </cell>
          <cell r="CW95">
            <v>81</v>
          </cell>
          <cell r="CX95">
            <v>63</v>
          </cell>
          <cell r="CY95">
            <v>93</v>
          </cell>
          <cell r="CZ95">
            <v>81</v>
          </cell>
          <cell r="DA95">
            <v>1532</v>
          </cell>
          <cell r="DB95">
            <v>78</v>
          </cell>
          <cell r="DC95">
            <v>90</v>
          </cell>
          <cell r="DD95">
            <v>118</v>
          </cell>
          <cell r="DE95">
            <v>121</v>
          </cell>
          <cell r="DF95">
            <v>161</v>
          </cell>
          <cell r="DG95">
            <v>78</v>
          </cell>
          <cell r="DH95">
            <v>100</v>
          </cell>
          <cell r="DI95">
            <v>100</v>
          </cell>
          <cell r="DJ95">
            <v>100</v>
          </cell>
          <cell r="DK95">
            <v>100</v>
          </cell>
          <cell r="DL95">
            <v>229</v>
          </cell>
          <cell r="DM95">
            <v>237</v>
          </cell>
          <cell r="DN95">
            <v>1512</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L95">
            <v>0</v>
          </cell>
          <cell r="GM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4</v>
          </cell>
          <cell r="CH96">
            <v>32</v>
          </cell>
          <cell r="CI96">
            <v>13</v>
          </cell>
          <cell r="CJ96">
            <v>0</v>
          </cell>
          <cell r="CK96">
            <v>0</v>
          </cell>
          <cell r="CL96">
            <v>6</v>
          </cell>
          <cell r="CM96">
            <v>30</v>
          </cell>
          <cell r="CN96">
            <v>85</v>
          </cell>
          <cell r="CO96">
            <v>10</v>
          </cell>
          <cell r="CP96">
            <v>3</v>
          </cell>
          <cell r="CQ96">
            <v>4</v>
          </cell>
          <cell r="CR96">
            <v>10</v>
          </cell>
          <cell r="CS96">
            <v>12</v>
          </cell>
          <cell r="CT96">
            <v>27</v>
          </cell>
          <cell r="CU96">
            <v>16</v>
          </cell>
          <cell r="CV96">
            <v>11</v>
          </cell>
          <cell r="CW96">
            <v>28</v>
          </cell>
          <cell r="CX96">
            <v>25</v>
          </cell>
          <cell r="CY96">
            <v>2</v>
          </cell>
          <cell r="CZ96">
            <v>48</v>
          </cell>
          <cell r="DA96">
            <v>196</v>
          </cell>
          <cell r="DB96">
            <v>14</v>
          </cell>
          <cell r="DC96">
            <v>68</v>
          </cell>
          <cell r="DD96">
            <v>21</v>
          </cell>
          <cell r="DE96">
            <v>26</v>
          </cell>
          <cell r="DF96">
            <v>16</v>
          </cell>
          <cell r="DG96">
            <v>17</v>
          </cell>
          <cell r="DH96">
            <v>20</v>
          </cell>
          <cell r="DI96">
            <v>20</v>
          </cell>
          <cell r="DJ96">
            <v>20</v>
          </cell>
          <cell r="DK96">
            <v>20</v>
          </cell>
          <cell r="DL96">
            <v>0</v>
          </cell>
          <cell r="DM96">
            <v>0</v>
          </cell>
          <cell r="DN96">
            <v>242</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L96">
            <v>0</v>
          </cell>
          <cell r="GM96">
            <v>0</v>
          </cell>
        </row>
        <row r="98">
          <cell r="A98" t="str">
            <v>Total Occupied Rooms</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8841</v>
          </cell>
          <cell r="CC98">
            <v>12384</v>
          </cell>
          <cell r="CD98">
            <v>13238</v>
          </cell>
          <cell r="CE98">
            <v>10876</v>
          </cell>
          <cell r="CF98">
            <v>12261</v>
          </cell>
          <cell r="CG98">
            <v>11423</v>
          </cell>
          <cell r="CH98">
            <v>12565</v>
          </cell>
          <cell r="CI98">
            <v>13971</v>
          </cell>
          <cell r="CJ98">
            <v>13315</v>
          </cell>
          <cell r="CK98">
            <v>14226</v>
          </cell>
          <cell r="CL98">
            <v>13405</v>
          </cell>
          <cell r="CM98">
            <v>11462</v>
          </cell>
          <cell r="CN98">
            <v>147967</v>
          </cell>
          <cell r="CO98">
            <v>12732</v>
          </cell>
          <cell r="CP98">
            <v>10812</v>
          </cell>
          <cell r="CQ98">
            <v>12865</v>
          </cell>
          <cell r="CR98">
            <v>12190</v>
          </cell>
          <cell r="CS98">
            <v>12824</v>
          </cell>
          <cell r="CT98">
            <v>13074</v>
          </cell>
          <cell r="CU98">
            <v>13783</v>
          </cell>
          <cell r="CV98">
            <v>12676</v>
          </cell>
          <cell r="CW98">
            <v>12960</v>
          </cell>
          <cell r="CX98">
            <v>12861</v>
          </cell>
          <cell r="CY98">
            <v>12796</v>
          </cell>
          <cell r="CZ98">
            <v>10888</v>
          </cell>
          <cell r="DA98">
            <v>150461</v>
          </cell>
          <cell r="DB98">
            <v>9939</v>
          </cell>
          <cell r="DC98">
            <v>12006</v>
          </cell>
          <cell r="DD98">
            <v>12816</v>
          </cell>
          <cell r="DE98">
            <v>11166</v>
          </cell>
          <cell r="DF98">
            <v>11428</v>
          </cell>
          <cell r="DG98">
            <v>11573</v>
          </cell>
          <cell r="DH98">
            <v>13456</v>
          </cell>
          <cell r="DI98">
            <v>12025</v>
          </cell>
          <cell r="DJ98">
            <v>12092</v>
          </cell>
          <cell r="DK98">
            <v>13322</v>
          </cell>
          <cell r="DL98">
            <v>13258</v>
          </cell>
          <cell r="DM98">
            <v>12470</v>
          </cell>
          <cell r="DN98">
            <v>145551</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L98">
            <v>0</v>
          </cell>
          <cell r="GM98">
            <v>0</v>
          </cell>
        </row>
        <row r="99">
          <cell r="DB99">
            <v>0.75880812049770796</v>
          </cell>
        </row>
        <row r="100">
          <cell r="A100" t="str">
            <v>Total Available Rooms</v>
          </cell>
          <cell r="B100">
            <v>15779</v>
          </cell>
          <cell r="C100">
            <v>14252</v>
          </cell>
          <cell r="D100">
            <v>15779</v>
          </cell>
          <cell r="E100">
            <v>15270</v>
          </cell>
          <cell r="F100">
            <v>15779</v>
          </cell>
          <cell r="G100">
            <v>15270</v>
          </cell>
          <cell r="H100">
            <v>15779</v>
          </cell>
          <cell r="I100">
            <v>15779</v>
          </cell>
          <cell r="J100">
            <v>15270</v>
          </cell>
          <cell r="K100">
            <v>15779</v>
          </cell>
          <cell r="L100">
            <v>15270</v>
          </cell>
          <cell r="M100">
            <v>15779</v>
          </cell>
          <cell r="N100">
            <v>185785</v>
          </cell>
          <cell r="O100">
            <v>15779</v>
          </cell>
          <cell r="P100">
            <v>14252</v>
          </cell>
          <cell r="Q100">
            <v>15779</v>
          </cell>
          <cell r="R100">
            <v>15270</v>
          </cell>
          <cell r="S100">
            <v>15779</v>
          </cell>
          <cell r="T100">
            <v>15270</v>
          </cell>
          <cell r="U100">
            <v>15779</v>
          </cell>
          <cell r="V100">
            <v>15779</v>
          </cell>
          <cell r="W100">
            <v>15270</v>
          </cell>
          <cell r="X100">
            <v>15779</v>
          </cell>
          <cell r="Y100">
            <v>15270</v>
          </cell>
          <cell r="Z100">
            <v>15779</v>
          </cell>
          <cell r="AA100">
            <v>185785</v>
          </cell>
          <cell r="AB100">
            <v>15779</v>
          </cell>
          <cell r="AC100">
            <v>14761</v>
          </cell>
          <cell r="AD100">
            <v>15779</v>
          </cell>
          <cell r="AE100">
            <v>15270</v>
          </cell>
          <cell r="AF100">
            <v>15779</v>
          </cell>
          <cell r="AG100">
            <v>15270</v>
          </cell>
          <cell r="AH100">
            <v>15779</v>
          </cell>
          <cell r="AI100">
            <v>15779</v>
          </cell>
          <cell r="AJ100">
            <v>15270</v>
          </cell>
          <cell r="AK100">
            <v>15779</v>
          </cell>
          <cell r="AL100">
            <v>15270</v>
          </cell>
          <cell r="AM100">
            <v>15779</v>
          </cell>
          <cell r="AN100">
            <v>186294</v>
          </cell>
          <cell r="AO100">
            <v>15779</v>
          </cell>
          <cell r="AP100">
            <v>14252</v>
          </cell>
          <cell r="AQ100">
            <v>15779</v>
          </cell>
          <cell r="AR100">
            <v>15270</v>
          </cell>
          <cell r="AS100">
            <v>15779</v>
          </cell>
          <cell r="AT100">
            <v>15270</v>
          </cell>
          <cell r="AU100">
            <v>15779</v>
          </cell>
          <cell r="AV100">
            <v>15779</v>
          </cell>
          <cell r="AW100">
            <v>15270</v>
          </cell>
          <cell r="AX100">
            <v>15779</v>
          </cell>
          <cell r="AY100">
            <v>15270</v>
          </cell>
          <cell r="AZ100">
            <v>15779</v>
          </cell>
          <cell r="BA100">
            <v>185785</v>
          </cell>
          <cell r="BB100">
            <v>15779</v>
          </cell>
          <cell r="BC100">
            <v>14252</v>
          </cell>
          <cell r="BD100">
            <v>15779</v>
          </cell>
          <cell r="BE100">
            <v>15270</v>
          </cell>
          <cell r="BF100">
            <v>15779</v>
          </cell>
          <cell r="BG100">
            <v>15270</v>
          </cell>
          <cell r="BH100">
            <v>15779</v>
          </cell>
          <cell r="BI100">
            <v>15779</v>
          </cell>
          <cell r="BJ100">
            <v>15270</v>
          </cell>
          <cell r="BK100">
            <v>15779</v>
          </cell>
          <cell r="BL100">
            <v>15270</v>
          </cell>
          <cell r="BM100">
            <v>15779</v>
          </cell>
          <cell r="BN100">
            <v>185785</v>
          </cell>
          <cell r="BO100">
            <v>15779</v>
          </cell>
          <cell r="BP100">
            <v>14252</v>
          </cell>
          <cell r="BQ100">
            <v>15779</v>
          </cell>
          <cell r="BR100">
            <v>15270</v>
          </cell>
          <cell r="BS100">
            <v>15779</v>
          </cell>
          <cell r="BT100">
            <v>15270</v>
          </cell>
          <cell r="BU100">
            <v>15779</v>
          </cell>
          <cell r="BV100">
            <v>15779</v>
          </cell>
          <cell r="BW100">
            <v>15270</v>
          </cell>
          <cell r="BX100">
            <v>15779</v>
          </cell>
          <cell r="BY100">
            <v>15270</v>
          </cell>
          <cell r="BZ100">
            <v>15779</v>
          </cell>
          <cell r="CA100">
            <v>185785</v>
          </cell>
          <cell r="CB100">
            <v>15779</v>
          </cell>
          <cell r="CC100">
            <v>14761</v>
          </cell>
          <cell r="CD100">
            <v>15779</v>
          </cell>
          <cell r="CE100">
            <v>15270</v>
          </cell>
          <cell r="CF100">
            <v>15779</v>
          </cell>
          <cell r="CG100">
            <v>15270</v>
          </cell>
          <cell r="CH100">
            <v>15779</v>
          </cell>
          <cell r="CI100">
            <v>15779</v>
          </cell>
          <cell r="CJ100">
            <v>15270</v>
          </cell>
          <cell r="CK100">
            <v>15779</v>
          </cell>
          <cell r="CL100">
            <v>15270</v>
          </cell>
          <cell r="CM100">
            <v>15779</v>
          </cell>
          <cell r="CN100">
            <v>186294</v>
          </cell>
          <cell r="CO100">
            <v>15779</v>
          </cell>
          <cell r="CP100">
            <v>14252</v>
          </cell>
          <cell r="CQ100">
            <v>15779</v>
          </cell>
          <cell r="CR100">
            <v>15270</v>
          </cell>
          <cell r="CS100">
            <v>15779</v>
          </cell>
          <cell r="CT100">
            <v>15270</v>
          </cell>
          <cell r="CU100">
            <v>15779</v>
          </cell>
          <cell r="CV100">
            <v>15779</v>
          </cell>
          <cell r="CW100">
            <v>15270</v>
          </cell>
          <cell r="CX100">
            <v>15779</v>
          </cell>
          <cell r="CY100">
            <v>15270</v>
          </cell>
          <cell r="CZ100">
            <v>15779</v>
          </cell>
          <cell r="DA100">
            <v>185785</v>
          </cell>
          <cell r="DB100">
            <v>15779</v>
          </cell>
          <cell r="DC100">
            <v>14252</v>
          </cell>
          <cell r="DD100">
            <v>15779</v>
          </cell>
          <cell r="DE100">
            <v>15270</v>
          </cell>
          <cell r="DF100">
            <v>15779</v>
          </cell>
          <cell r="DG100">
            <v>15270</v>
          </cell>
          <cell r="DH100">
            <v>15779</v>
          </cell>
          <cell r="DI100">
            <v>15779</v>
          </cell>
          <cell r="DJ100">
            <v>15270</v>
          </cell>
          <cell r="DK100">
            <v>15779</v>
          </cell>
          <cell r="DL100">
            <v>15270</v>
          </cell>
          <cell r="DM100">
            <v>15779</v>
          </cell>
          <cell r="DN100">
            <v>185785</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15779</v>
          </cell>
          <cell r="EC100">
            <v>14761</v>
          </cell>
          <cell r="ED100">
            <v>15779</v>
          </cell>
          <cell r="EE100">
            <v>15270</v>
          </cell>
          <cell r="EF100">
            <v>15779</v>
          </cell>
          <cell r="EG100">
            <v>15270</v>
          </cell>
          <cell r="EH100">
            <v>15779</v>
          </cell>
          <cell r="EI100">
            <v>15779</v>
          </cell>
          <cell r="EJ100">
            <v>15270</v>
          </cell>
          <cell r="EK100">
            <v>15779</v>
          </cell>
          <cell r="EL100">
            <v>15270</v>
          </cell>
          <cell r="EM100">
            <v>15779</v>
          </cell>
          <cell r="EN100">
            <v>186294</v>
          </cell>
          <cell r="EO100">
            <v>15779</v>
          </cell>
          <cell r="EP100">
            <v>14252</v>
          </cell>
          <cell r="EQ100">
            <v>15779</v>
          </cell>
          <cell r="ER100">
            <v>15270</v>
          </cell>
          <cell r="ES100">
            <v>15779</v>
          </cell>
          <cell r="ET100">
            <v>15270</v>
          </cell>
          <cell r="EU100">
            <v>15779</v>
          </cell>
          <cell r="EV100">
            <v>15779</v>
          </cell>
          <cell r="EW100">
            <v>15270</v>
          </cell>
          <cell r="EX100">
            <v>15779</v>
          </cell>
          <cell r="EY100">
            <v>15270</v>
          </cell>
          <cell r="EZ100">
            <v>15779</v>
          </cell>
          <cell r="FA100">
            <v>185785</v>
          </cell>
          <cell r="FB100">
            <v>15779</v>
          </cell>
          <cell r="FC100">
            <v>14252</v>
          </cell>
          <cell r="FD100">
            <v>15779</v>
          </cell>
          <cell r="FE100">
            <v>15270</v>
          </cell>
          <cell r="FF100">
            <v>15779</v>
          </cell>
          <cell r="FG100">
            <v>15270</v>
          </cell>
          <cell r="FH100">
            <v>15779</v>
          </cell>
          <cell r="FI100">
            <v>15779</v>
          </cell>
          <cell r="FJ100">
            <v>15270</v>
          </cell>
          <cell r="FK100">
            <v>15779</v>
          </cell>
          <cell r="FL100">
            <v>15270</v>
          </cell>
          <cell r="FM100">
            <v>15779</v>
          </cell>
          <cell r="FN100">
            <v>185785</v>
          </cell>
          <cell r="FO100">
            <v>15779</v>
          </cell>
          <cell r="FP100">
            <v>14252</v>
          </cell>
          <cell r="FQ100">
            <v>15779</v>
          </cell>
          <cell r="FR100">
            <v>15270</v>
          </cell>
          <cell r="FS100">
            <v>15779</v>
          </cell>
          <cell r="FT100">
            <v>15270</v>
          </cell>
          <cell r="FU100">
            <v>15779</v>
          </cell>
          <cell r="FV100">
            <v>15779</v>
          </cell>
          <cell r="FW100">
            <v>15270</v>
          </cell>
          <cell r="FX100">
            <v>15779</v>
          </cell>
          <cell r="FY100">
            <v>15270</v>
          </cell>
          <cell r="FZ100">
            <v>15779</v>
          </cell>
          <cell r="GA100">
            <v>185785</v>
          </cell>
          <cell r="GB100">
            <v>15779</v>
          </cell>
          <cell r="GC100">
            <v>14761</v>
          </cell>
          <cell r="GD100">
            <v>15779</v>
          </cell>
          <cell r="GE100">
            <v>15270</v>
          </cell>
          <cell r="GF100">
            <v>15779</v>
          </cell>
          <cell r="GG100">
            <v>15270</v>
          </cell>
          <cell r="GH100">
            <v>15779</v>
          </cell>
          <cell r="GI100">
            <v>15779</v>
          </cell>
          <cell r="GJ100">
            <v>15270</v>
          </cell>
          <cell r="GK100">
            <v>15779</v>
          </cell>
          <cell r="GL100">
            <v>15270</v>
          </cell>
          <cell r="GM100">
            <v>15779</v>
          </cell>
        </row>
        <row r="102">
          <cell r="A102" t="str">
            <v>% of Occupancy</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56030166677229232</v>
          </cell>
          <cell r="CC102">
            <v>0.83896754962400921</v>
          </cell>
          <cell r="CD102">
            <v>0.83896317890867611</v>
          </cell>
          <cell r="CE102">
            <v>0.71224623444662738</v>
          </cell>
          <cell r="CF102">
            <v>0.77704544014196086</v>
          </cell>
          <cell r="CG102">
            <v>0.74806810740013097</v>
          </cell>
          <cell r="CH102">
            <v>0.79631155333037584</v>
          </cell>
          <cell r="CI102">
            <v>0.88541732682679508</v>
          </cell>
          <cell r="CJ102">
            <v>0.87197118533071383</v>
          </cell>
          <cell r="CK102">
            <v>0.90157804677102482</v>
          </cell>
          <cell r="CL102">
            <v>0.87786509495743292</v>
          </cell>
          <cell r="CM102">
            <v>0.72640851765004122</v>
          </cell>
          <cell r="CN102">
            <v>0.79426605258355076</v>
          </cell>
          <cell r="CO102">
            <v>0.80689524050953798</v>
          </cell>
          <cell r="CP102">
            <v>0.75863036766769576</v>
          </cell>
          <cell r="CQ102">
            <v>0.81532416502946958</v>
          </cell>
          <cell r="CR102">
            <v>0.79829731499672563</v>
          </cell>
          <cell r="CS102">
            <v>0.81272577476392671</v>
          </cell>
          <cell r="CT102">
            <v>0.85618860510805506</v>
          </cell>
          <cell r="CU102">
            <v>0.87350275682869638</v>
          </cell>
          <cell r="CV102">
            <v>0.80334621965904052</v>
          </cell>
          <cell r="CW102">
            <v>0.84872298624754416</v>
          </cell>
          <cell r="CX102">
            <v>0.81507066354014834</v>
          </cell>
          <cell r="CY102">
            <v>0.83798297314996728</v>
          </cell>
          <cell r="CZ102">
            <v>0.69003105393244191</v>
          </cell>
          <cell r="DA102">
            <v>0.8098662432381516</v>
          </cell>
          <cell r="DB102">
            <v>0.62988782559097534</v>
          </cell>
          <cell r="DC102">
            <v>0.84240808307605952</v>
          </cell>
          <cell r="DD102">
            <v>0.81221877178528423</v>
          </cell>
          <cell r="DE102">
            <v>0.731237721021611</v>
          </cell>
          <cell r="DF102">
            <v>0.72425375499081057</v>
          </cell>
          <cell r="DG102">
            <v>0.75789129011132939</v>
          </cell>
          <cell r="DH102">
            <v>0.85277901007668422</v>
          </cell>
          <cell r="DI102">
            <v>0.76208885227200707</v>
          </cell>
          <cell r="DJ102">
            <v>0.79187950229207593</v>
          </cell>
          <cell r="DK102">
            <v>0.84428671018442236</v>
          </cell>
          <cell r="DL102">
            <v>0.86823837590045838</v>
          </cell>
          <cell r="DM102">
            <v>0.79029089295899613</v>
          </cell>
          <cell r="DN102">
            <v>0.78343784482062595</v>
          </cell>
          <cell r="DO102" t="e">
            <v>#DIV/0!</v>
          </cell>
          <cell r="DP102" t="e">
            <v>#DIV/0!</v>
          </cell>
          <cell r="DQ102" t="e">
            <v>#DIV/0!</v>
          </cell>
          <cell r="DR102" t="e">
            <v>#DIV/0!</v>
          </cell>
          <cell r="DS102" t="e">
            <v>#DIV/0!</v>
          </cell>
          <cell r="DT102" t="e">
            <v>#DIV/0!</v>
          </cell>
          <cell r="DU102" t="e">
            <v>#DIV/0!</v>
          </cell>
          <cell r="DV102" t="e">
            <v>#DIV/0!</v>
          </cell>
          <cell r="DW102" t="e">
            <v>#DIV/0!</v>
          </cell>
          <cell r="DX102" t="e">
            <v>#DIV/0!</v>
          </cell>
          <cell r="DY102" t="e">
            <v>#DIV/0!</v>
          </cell>
          <cell r="DZ102" t="e">
            <v>#DIV/0!</v>
          </cell>
          <cell r="EA102" t="e">
            <v>#DI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L102">
            <v>0</v>
          </cell>
          <cell r="GM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129.33531746031747</v>
          </cell>
          <cell r="CC106">
            <v>146.64075993091538</v>
          </cell>
          <cell r="CD106">
            <v>137.05340223944876</v>
          </cell>
          <cell r="CE106">
            <v>128.13526192337764</v>
          </cell>
          <cell r="CF106">
            <v>138.77671589921806</v>
          </cell>
          <cell r="CG106">
            <v>143.05202913631635</v>
          </cell>
          <cell r="CH106">
            <v>130.92987249544626</v>
          </cell>
          <cell r="CI106">
            <v>133.65445026178011</v>
          </cell>
          <cell r="CJ106">
            <v>147.29064039408868</v>
          </cell>
          <cell r="CK106">
            <v>146.01760176017601</v>
          </cell>
          <cell r="CL106">
            <v>153.70155794690592</v>
          </cell>
          <cell r="CM106">
            <v>144.15812494997388</v>
          </cell>
          <cell r="CN106">
            <v>139.62846421740372</v>
          </cell>
          <cell r="CO106">
            <v>150.26524390243904</v>
          </cell>
          <cell r="CP106">
            <v>136.9350415012631</v>
          </cell>
          <cell r="CQ106">
            <v>143.93401468308721</v>
          </cell>
          <cell r="CR106">
            <v>162.21951219512198</v>
          </cell>
          <cell r="CS106">
            <v>176.59638554216866</v>
          </cell>
          <cell r="CT106">
            <v>179.82738095238096</v>
          </cell>
          <cell r="CU106">
            <v>159.328427898445</v>
          </cell>
          <cell r="CV106">
            <v>162.26298780367406</v>
          </cell>
          <cell r="CW106">
            <v>187.25231892272728</v>
          </cell>
          <cell r="CX106">
            <v>178.72681817610777</v>
          </cell>
          <cell r="CY106">
            <v>202.06209435935642</v>
          </cell>
          <cell r="CZ106">
            <v>180.95395709230976</v>
          </cell>
          <cell r="DA106">
            <v>165.07915196650453</v>
          </cell>
          <cell r="DB106">
            <v>187.49031647947351</v>
          </cell>
          <cell r="DC106">
            <v>234.10981105148429</v>
          </cell>
          <cell r="DD106">
            <v>199.38595389521316</v>
          </cell>
          <cell r="DE106">
            <v>204.85340218434399</v>
          </cell>
          <cell r="DF106">
            <v>203.85733853845625</v>
          </cell>
          <cell r="DG106">
            <v>204.12713007819139</v>
          </cell>
          <cell r="DH106">
            <v>167.6510814479638</v>
          </cell>
          <cell r="DI106">
            <v>167.71680882352939</v>
          </cell>
          <cell r="DJ106">
            <v>221.75294117647059</v>
          </cell>
          <cell r="DK106">
            <v>190.13529411764705</v>
          </cell>
          <cell r="DL106">
            <v>205.88235294117646</v>
          </cell>
          <cell r="DM106">
            <v>152.94117647058823</v>
          </cell>
          <cell r="DN106">
            <v>194.71556728250414</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L106">
            <v>0</v>
          </cell>
          <cell r="GM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100.81481481481481</v>
          </cell>
          <cell r="CC107">
            <v>128.71428571428572</v>
          </cell>
          <cell r="CD107">
            <v>115.03703703703704</v>
          </cell>
          <cell r="CE107">
            <v>112.75</v>
          </cell>
          <cell r="CF107">
            <v>95.272727272727266</v>
          </cell>
          <cell r="CG107">
            <v>119.1875</v>
          </cell>
          <cell r="CH107">
            <v>110.78260869565217</v>
          </cell>
          <cell r="CI107">
            <v>161.85714285714286</v>
          </cell>
          <cell r="CJ107">
            <v>125.05263157894737</v>
          </cell>
          <cell r="CK107">
            <v>130.25</v>
          </cell>
          <cell r="CL107">
            <v>127.57973733583491</v>
          </cell>
          <cell r="CM107">
            <v>125.35394053798963</v>
          </cell>
          <cell r="CN107">
            <v>121.50004823708231</v>
          </cell>
          <cell r="CO107">
            <v>0</v>
          </cell>
          <cell r="CP107">
            <v>0</v>
          </cell>
          <cell r="CQ107">
            <v>124.84242424242424</v>
          </cell>
          <cell r="CR107">
            <v>125.86585365853658</v>
          </cell>
          <cell r="CS107">
            <v>141.6385542168675</v>
          </cell>
          <cell r="CT107">
            <v>129.30357142857142</v>
          </cell>
          <cell r="CU107">
            <v>128.43035061594694</v>
          </cell>
          <cell r="CV107">
            <v>138.01183431952663</v>
          </cell>
          <cell r="CW107">
            <v>146.15976331360946</v>
          </cell>
          <cell r="CX107">
            <v>128.74556213017752</v>
          </cell>
          <cell r="CY107">
            <v>137.5933090578061</v>
          </cell>
          <cell r="CZ107">
            <v>138.18801521876981</v>
          </cell>
          <cell r="DA107">
            <v>128.12330581831694</v>
          </cell>
          <cell r="DB107">
            <v>110.88664421997755</v>
          </cell>
          <cell r="DC107">
            <v>160.49382716049382</v>
          </cell>
          <cell r="DD107">
            <v>183.67626886145405</v>
          </cell>
          <cell r="DE107">
            <v>195.85730724971233</v>
          </cell>
          <cell r="DF107">
            <v>156.36942675159236</v>
          </cell>
          <cell r="DG107">
            <v>193.39622641509433</v>
          </cell>
          <cell r="DH107">
            <v>158.47058823529412</v>
          </cell>
          <cell r="DI107">
            <v>167.64705882352942</v>
          </cell>
          <cell r="DJ107">
            <v>164.70588235294116</v>
          </cell>
          <cell r="DK107">
            <v>170.58823529411765</v>
          </cell>
          <cell r="DL107">
            <v>170.58823529411765</v>
          </cell>
          <cell r="DM107">
            <v>152.94117647058823</v>
          </cell>
          <cell r="DN107">
            <v>162.38397764234278</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116.36153846153846</v>
          </cell>
          <cell r="CC109">
            <v>117.80224403927069</v>
          </cell>
          <cell r="CD109">
            <v>114.97835748792271</v>
          </cell>
          <cell r="CE109">
            <v>111.55285592497869</v>
          </cell>
          <cell r="CF109">
            <v>114.12686877076412</v>
          </cell>
          <cell r="CG109">
            <v>108.1892697466468</v>
          </cell>
          <cell r="CH109">
            <v>114.97419909696839</v>
          </cell>
          <cell r="CI109">
            <v>113.95460330929147</v>
          </cell>
          <cell r="CJ109">
            <v>120.67110492845786</v>
          </cell>
          <cell r="CK109">
            <v>119.68049719887955</v>
          </cell>
          <cell r="CL109">
            <v>125.96369065542508</v>
          </cell>
          <cell r="CM109">
            <v>124.18318254166455</v>
          </cell>
          <cell r="CN109">
            <v>116.88860720093382</v>
          </cell>
          <cell r="CO109">
            <v>129.03391830030313</v>
          </cell>
          <cell r="CP109">
            <v>127.33839185915363</v>
          </cell>
          <cell r="CQ109">
            <v>122.74124315252843</v>
          </cell>
          <cell r="CR109">
            <v>131.7886238140544</v>
          </cell>
          <cell r="CS109">
            <v>127.0159293299681</v>
          </cell>
          <cell r="CT109">
            <v>124.2750263502918</v>
          </cell>
          <cell r="CU109">
            <v>125.93037603819734</v>
          </cell>
          <cell r="CV109">
            <v>123.787900230643</v>
          </cell>
          <cell r="CW109">
            <v>126.17549658980022</v>
          </cell>
          <cell r="CX109">
            <v>129.6508875739645</v>
          </cell>
          <cell r="CY109">
            <v>132.39275232783103</v>
          </cell>
          <cell r="CZ109">
            <v>133.00359352926907</v>
          </cell>
          <cell r="DA109">
            <v>127.7506331213614</v>
          </cell>
          <cell r="DB109">
            <v>155.830120969799</v>
          </cell>
          <cell r="DC109">
            <v>159.27874257431876</v>
          </cell>
          <cell r="DD109">
            <v>156.72689504724949</v>
          </cell>
          <cell r="DE109">
            <v>159.21168010275252</v>
          </cell>
          <cell r="DF109">
            <v>160.98820589905608</v>
          </cell>
          <cell r="DG109">
            <v>161.13233946175487</v>
          </cell>
          <cell r="DH109">
            <v>147.02320846233229</v>
          </cell>
          <cell r="DI109">
            <v>146.07047272727272</v>
          </cell>
          <cell r="DJ109">
            <v>151.25294117647059</v>
          </cell>
          <cell r="DK109">
            <v>150.24117647058824</v>
          </cell>
          <cell r="DL109">
            <v>142.35294117647058</v>
          </cell>
          <cell r="DM109">
            <v>133.52941176470588</v>
          </cell>
          <cell r="DN109">
            <v>151.9652592791538</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L110">
            <v>0</v>
          </cell>
          <cell r="GM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114.79510703363914</v>
          </cell>
          <cell r="CL111">
            <v>0</v>
          </cell>
          <cell r="CM111">
            <v>0</v>
          </cell>
          <cell r="CN111">
            <v>70.515967438948024</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L111">
            <v>0</v>
          </cell>
          <cell r="GM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19.50633540372671</v>
          </cell>
          <cell r="CC112">
            <v>123.25805407155578</v>
          </cell>
          <cell r="CD112">
            <v>119.00644350149301</v>
          </cell>
          <cell r="CE112">
            <v>115.10011699816145</v>
          </cell>
          <cell r="CF112">
            <v>118.83824021411843</v>
          </cell>
          <cell r="CG112">
            <v>114.13919156414762</v>
          </cell>
          <cell r="CH112">
            <v>117.9927234927235</v>
          </cell>
          <cell r="CI112">
            <v>117.38307232095724</v>
          </cell>
          <cell r="CJ112">
            <v>124.37199385979874</v>
          </cell>
          <cell r="CK112">
            <v>122.22041458934663</v>
          </cell>
          <cell r="CL112">
            <v>125.28794581685786</v>
          </cell>
          <cell r="CM112">
            <v>121.22045668962106</v>
          </cell>
          <cell r="CN112">
            <v>119.97618787586555</v>
          </cell>
          <cell r="CO112">
            <v>133.89761536955248</v>
          </cell>
          <cell r="CP112">
            <v>129.82836505689266</v>
          </cell>
          <cell r="CQ112">
            <v>128.24229546249484</v>
          </cell>
          <cell r="CR112">
            <v>137.294752749064</v>
          </cell>
          <cell r="CS112">
            <v>137.61055675641953</v>
          </cell>
          <cell r="CT112">
            <v>135.37552068707294</v>
          </cell>
          <cell r="CU112">
            <v>130.99694887489761</v>
          </cell>
          <cell r="CV112">
            <v>128.79854405101915</v>
          </cell>
          <cell r="CW112">
            <v>134.81876796125371</v>
          </cell>
          <cell r="CX112">
            <v>135.65521825444173</v>
          </cell>
          <cell r="CY112">
            <v>141.8225793437332</v>
          </cell>
          <cell r="CZ112">
            <v>139.57443895602583</v>
          </cell>
          <cell r="DA112">
            <v>134.30097534277473</v>
          </cell>
          <cell r="DB112">
            <v>161.96696713945815</v>
          </cell>
          <cell r="DC112">
            <v>177.25883771667171</v>
          </cell>
          <cell r="DD112">
            <v>164.39250578703704</v>
          </cell>
          <cell r="DE112">
            <v>167.05385394352481</v>
          </cell>
          <cell r="DF112">
            <v>167.19955100910164</v>
          </cell>
          <cell r="DG112">
            <v>168.69807493210777</v>
          </cell>
          <cell r="DH112">
            <v>150.8649643366619</v>
          </cell>
          <cell r="DI112">
            <v>149.97380643464538</v>
          </cell>
          <cell r="DJ112">
            <v>166.91143911439116</v>
          </cell>
          <cell r="DK112">
            <v>157.51573582501592</v>
          </cell>
          <cell r="DL112">
            <v>155.27192008879024</v>
          </cell>
          <cell r="DM112">
            <v>138.68476173852329</v>
          </cell>
          <cell r="DN112">
            <v>160.00008050181194</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92.993975903614455</v>
          </cell>
          <cell r="CC114">
            <v>95.421911421911418</v>
          </cell>
          <cell r="CD114">
            <v>101.52358490566037</v>
          </cell>
          <cell r="CE114">
            <v>93.711442786069654</v>
          </cell>
          <cell r="CF114">
            <v>109.1124183006536</v>
          </cell>
          <cell r="CG114">
            <v>94.098258706467661</v>
          </cell>
          <cell r="CH114">
            <v>91.395214521452147</v>
          </cell>
          <cell r="CI114">
            <v>90.169550173010379</v>
          </cell>
          <cell r="CJ114">
            <v>104.42105263157895</v>
          </cell>
          <cell r="CK114">
            <v>74.814009661835755</v>
          </cell>
          <cell r="CL114">
            <v>126.12351006596583</v>
          </cell>
          <cell r="CM114">
            <v>129.38639710946524</v>
          </cell>
          <cell r="CN114">
            <v>102.14218700070801</v>
          </cell>
          <cell r="CO114">
            <v>113.53048780487805</v>
          </cell>
          <cell r="CP114">
            <v>103.23353202061698</v>
          </cell>
          <cell r="CQ114">
            <v>95.81710753015102</v>
          </cell>
          <cell r="CR114">
            <v>122.20784585894641</v>
          </cell>
          <cell r="CS114">
            <v>136.95935116613245</v>
          </cell>
          <cell r="CT114">
            <v>138.58893034825871</v>
          </cell>
          <cell r="CU114">
            <v>116.57898536293938</v>
          </cell>
          <cell r="CV114">
            <v>113.62579765634062</v>
          </cell>
          <cell r="CW114">
            <v>137.93944737764653</v>
          </cell>
          <cell r="CX114">
            <v>135.0170877212864</v>
          </cell>
          <cell r="CY114">
            <v>130.82030520087201</v>
          </cell>
          <cell r="CZ114">
            <v>90.157180122358596</v>
          </cell>
          <cell r="DA114">
            <v>118.18164413513526</v>
          </cell>
          <cell r="DB114">
            <v>147.46111221934083</v>
          </cell>
          <cell r="DC114">
            <v>189.15722585330425</v>
          </cell>
          <cell r="DD114">
            <v>141.08515473094852</v>
          </cell>
          <cell r="DE114">
            <v>132.70738718716783</v>
          </cell>
          <cell r="DF114">
            <v>145.81203356933926</v>
          </cell>
          <cell r="DG114">
            <v>167.53958886007533</v>
          </cell>
          <cell r="DH114">
            <v>126.82047244094488</v>
          </cell>
          <cell r="DI114">
            <v>123.6720053475936</v>
          </cell>
          <cell r="DJ114">
            <v>156.29989495798321</v>
          </cell>
          <cell r="DK114">
            <v>130.40672268907565</v>
          </cell>
          <cell r="DL114">
            <v>128.4183898815499</v>
          </cell>
          <cell r="DM114">
            <v>123.74829001367991</v>
          </cell>
          <cell r="DN114">
            <v>142.6490232191268</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L114">
            <v>0</v>
          </cell>
          <cell r="GM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L115">
            <v>0</v>
          </cell>
          <cell r="GM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L116">
            <v>0</v>
          </cell>
          <cell r="GM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L117">
            <v>0</v>
          </cell>
          <cell r="GM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87.72335181762169</v>
          </cell>
          <cell r="CC118">
            <v>98.835230677052124</v>
          </cell>
          <cell r="CD118">
            <v>100.398618957941</v>
          </cell>
          <cell r="CE118">
            <v>100.15265866209262</v>
          </cell>
          <cell r="CF118">
            <v>103.0587002096436</v>
          </cell>
          <cell r="CG118">
            <v>98.11062670299728</v>
          </cell>
          <cell r="CH118">
            <v>76.267298578199046</v>
          </cell>
          <cell r="CI118">
            <v>74.678301337987207</v>
          </cell>
          <cell r="CJ118">
            <v>77.289808917197448</v>
          </cell>
          <cell r="CK118">
            <v>73.042344045368623</v>
          </cell>
          <cell r="CL118">
            <v>84.464970178243021</v>
          </cell>
          <cell r="CM118">
            <v>90.207985346841724</v>
          </cell>
          <cell r="CN118">
            <v>86.861715977142552</v>
          </cell>
          <cell r="CO118">
            <v>79.371951219512184</v>
          </cell>
          <cell r="CP118">
            <v>82.957055214723937</v>
          </cell>
          <cell r="CQ118">
            <v>92.157722755600489</v>
          </cell>
          <cell r="CR118">
            <v>93.414471815267262</v>
          </cell>
          <cell r="CS118">
            <v>97.168682431909943</v>
          </cell>
          <cell r="CT118">
            <v>94.437402513992126</v>
          </cell>
          <cell r="CU118">
            <v>95.913447537232457</v>
          </cell>
          <cell r="CV118">
            <v>92.263730036182082</v>
          </cell>
          <cell r="CW118">
            <v>92.586126410188172</v>
          </cell>
          <cell r="CX118">
            <v>102.77789938928223</v>
          </cell>
          <cell r="CY118">
            <v>114.34316774459886</v>
          </cell>
          <cell r="CZ118">
            <v>96.130954624756555</v>
          </cell>
          <cell r="DA118">
            <v>93.593610108746446</v>
          </cell>
          <cell r="DB118">
            <v>95.342479165174183</v>
          </cell>
          <cell r="DC118">
            <v>102.42829688120155</v>
          </cell>
          <cell r="DD118">
            <v>98.595817057624529</v>
          </cell>
          <cell r="DE118">
            <v>111.38014562107647</v>
          </cell>
          <cell r="DF118">
            <v>113.53257149030834</v>
          </cell>
          <cell r="DG118">
            <v>118.45099149886937</v>
          </cell>
          <cell r="DH118">
            <v>109.64827719278902</v>
          </cell>
          <cell r="DI118">
            <v>107.22738562091502</v>
          </cell>
          <cell r="DJ118">
            <v>103.1685421994885</v>
          </cell>
          <cell r="DK118">
            <v>106.18925301583559</v>
          </cell>
          <cell r="DL118">
            <v>99.887064216649321</v>
          </cell>
          <cell r="DM118">
            <v>95.478537360890314</v>
          </cell>
          <cell r="DN118">
            <v>104.6881682924563</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L118">
            <v>0</v>
          </cell>
          <cell r="GM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89.506726457399097</v>
          </cell>
          <cell r="CC119">
            <v>97.676296003165803</v>
          </cell>
          <cell r="CD119">
            <v>100.7894305612454</v>
          </cell>
          <cell r="CE119">
            <v>97.802106027596224</v>
          </cell>
          <cell r="CF119">
            <v>104.79124579124579</v>
          </cell>
          <cell r="CG119">
            <v>96.888215233042814</v>
          </cell>
          <cell r="CH119">
            <v>81.786574352799519</v>
          </cell>
          <cell r="CI119">
            <v>79.262543518328897</v>
          </cell>
          <cell r="CJ119">
            <v>88.032702789355568</v>
          </cell>
          <cell r="CK119">
            <v>73.282118339326573</v>
          </cell>
          <cell r="CL119">
            <v>97.434615088689114</v>
          </cell>
          <cell r="CM119">
            <v>103.11145543248395</v>
          </cell>
          <cell r="CN119">
            <v>91.692295467008861</v>
          </cell>
          <cell r="CO119">
            <v>92.202802208053726</v>
          </cell>
          <cell r="CP119">
            <v>86.733322644997756</v>
          </cell>
          <cell r="CQ119">
            <v>93.006893145659163</v>
          </cell>
          <cell r="CR119">
            <v>98.306163814400591</v>
          </cell>
          <cell r="CS119">
            <v>105.8691496175273</v>
          </cell>
          <cell r="CT119">
            <v>104.65806715084851</v>
          </cell>
          <cell r="CU119">
            <v>99.720878183460911</v>
          </cell>
          <cell r="CV119">
            <v>95.181615402444109</v>
          </cell>
          <cell r="CW119">
            <v>103.61266494308836</v>
          </cell>
          <cell r="CX119">
            <v>113.0780946124881</v>
          </cell>
          <cell r="CY119">
            <v>118.12855579433828</v>
          </cell>
          <cell r="CZ119">
            <v>94.907617071155443</v>
          </cell>
          <cell r="DA119">
            <v>99.273237542147456</v>
          </cell>
          <cell r="DB119">
            <v>106.40155673133449</v>
          </cell>
          <cell r="DC119">
            <v>130.34277143848763</v>
          </cell>
          <cell r="DD119">
            <v>108.17318273505899</v>
          </cell>
          <cell r="DE119">
            <v>116.96788291139239</v>
          </cell>
          <cell r="DF119">
            <v>122.06474921511175</v>
          </cell>
          <cell r="DG119">
            <v>133.74286262566235</v>
          </cell>
          <cell r="DH119">
            <v>113.58628513160411</v>
          </cell>
          <cell r="DI119">
            <v>110.95709318779056</v>
          </cell>
          <cell r="DJ119">
            <v>120.56828345373239</v>
          </cell>
          <cell r="DK119">
            <v>113.90533347613055</v>
          </cell>
          <cell r="DL119">
            <v>107.79967985301077</v>
          </cell>
          <cell r="DM119">
            <v>100.81011351909186</v>
          </cell>
          <cell r="DN119">
            <v>114.4923332034646</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L119">
            <v>0</v>
          </cell>
          <cell r="GM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50.393881453154876</v>
          </cell>
          <cell r="CC121">
            <v>58.094455852156059</v>
          </cell>
          <cell r="CD121">
            <v>57.493203883495148</v>
          </cell>
          <cell r="CE121">
            <v>47.735294117647058</v>
          </cell>
          <cell r="CF121">
            <v>46.468354430379748</v>
          </cell>
          <cell r="CG121">
            <v>89.163043478260875</v>
          </cell>
          <cell r="CH121">
            <v>67.583333333333329</v>
          </cell>
          <cell r="CI121">
            <v>56.391304347826086</v>
          </cell>
          <cell r="CJ121">
            <v>0</v>
          </cell>
          <cell r="CK121">
            <v>62.5</v>
          </cell>
          <cell r="CL121">
            <v>137.72464698331194</v>
          </cell>
          <cell r="CM121">
            <v>0</v>
          </cell>
          <cell r="CN121">
            <v>62.714678220069622</v>
          </cell>
          <cell r="CO121">
            <v>64704.075609756095</v>
          </cell>
          <cell r="CP121">
            <v>1996.1862799776914</v>
          </cell>
          <cell r="CQ121">
            <v>840.55304720063077</v>
          </cell>
          <cell r="CR121">
            <v>292.41195324921347</v>
          </cell>
          <cell r="CS121">
            <v>593.86313977715372</v>
          </cell>
          <cell r="CT121">
            <v>470.70543919322114</v>
          </cell>
          <cell r="CU121">
            <v>183.52383495199638</v>
          </cell>
          <cell r="CV121">
            <v>449.14741184394097</v>
          </cell>
          <cell r="CW121">
            <v>367.06515012053478</v>
          </cell>
          <cell r="CX121">
            <v>343.30099221584834</v>
          </cell>
          <cell r="CY121">
            <v>633.44671297067498</v>
          </cell>
          <cell r="CZ121">
            <v>266.61781484914019</v>
          </cell>
          <cell r="DA121">
            <v>465.37032753061771</v>
          </cell>
          <cell r="DB121">
            <v>83.537483266398922</v>
          </cell>
          <cell r="DC121">
            <v>81.82164248170848</v>
          </cell>
          <cell r="DD121">
            <v>124.94947617805596</v>
          </cell>
          <cell r="DE121">
            <v>95.35837714213109</v>
          </cell>
          <cell r="DF121">
            <v>118.2984204964154</v>
          </cell>
          <cell r="DG121">
            <v>112.6813267978245</v>
          </cell>
          <cell r="DH121">
            <v>86.509221763746282</v>
          </cell>
          <cell r="DI121">
            <v>90.744199095022623</v>
          </cell>
          <cell r="DJ121">
            <v>87.467379679144386</v>
          </cell>
          <cell r="DK121">
            <v>101.42875816993464</v>
          </cell>
          <cell r="DL121">
            <v>95.813311239988963</v>
          </cell>
          <cell r="DM121">
            <v>87.418300653594784</v>
          </cell>
          <cell r="DN121">
            <v>93.77371950364585</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L121">
            <v>0</v>
          </cell>
          <cell r="GM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50.393881453154876</v>
          </cell>
          <cell r="CC122">
            <v>58.094455852156059</v>
          </cell>
          <cell r="CD122">
            <v>57.493203883495148</v>
          </cell>
          <cell r="CE122">
            <v>47.735294117647058</v>
          </cell>
          <cell r="CF122">
            <v>46.468354430379748</v>
          </cell>
          <cell r="CG122">
            <v>89.163043478260875</v>
          </cell>
          <cell r="CH122">
            <v>67.583333333333329</v>
          </cell>
          <cell r="CI122">
            <v>56.391304347826086</v>
          </cell>
          <cell r="CJ122">
            <v>0</v>
          </cell>
          <cell r="CK122">
            <v>62.5</v>
          </cell>
          <cell r="CL122">
            <v>137.72464698331194</v>
          </cell>
          <cell r="CM122">
            <v>0</v>
          </cell>
          <cell r="CN122">
            <v>62.714678220069622</v>
          </cell>
          <cell r="CO122">
            <v>64704.075609756095</v>
          </cell>
          <cell r="CP122">
            <v>1996.1862799776914</v>
          </cell>
          <cell r="CQ122">
            <v>840.55304720063077</v>
          </cell>
          <cell r="CR122">
            <v>292.41195324921347</v>
          </cell>
          <cell r="CS122">
            <v>593.86313977715372</v>
          </cell>
          <cell r="CT122">
            <v>470.70543919322114</v>
          </cell>
          <cell r="CU122">
            <v>183.52383495199638</v>
          </cell>
          <cell r="CV122">
            <v>449.14741184394097</v>
          </cell>
          <cell r="CW122">
            <v>367.06515012053478</v>
          </cell>
          <cell r="CX122">
            <v>343.30099221584834</v>
          </cell>
          <cell r="CY122">
            <v>633.44671297067498</v>
          </cell>
          <cell r="CZ122">
            <v>266.61781484914019</v>
          </cell>
          <cell r="DA122">
            <v>465.37032753061771</v>
          </cell>
          <cell r="DB122">
            <v>83.537483266398922</v>
          </cell>
          <cell r="DC122">
            <v>81.82164248170848</v>
          </cell>
          <cell r="DD122">
            <v>124.94947617805596</v>
          </cell>
          <cell r="DE122">
            <v>95.35837714213109</v>
          </cell>
          <cell r="DF122">
            <v>118.2984204964154</v>
          </cell>
          <cell r="DG122">
            <v>112.6813267978245</v>
          </cell>
          <cell r="DH122">
            <v>86.509221763746282</v>
          </cell>
          <cell r="DI122">
            <v>90.744199095022623</v>
          </cell>
          <cell r="DJ122">
            <v>87.467379679144386</v>
          </cell>
          <cell r="DK122">
            <v>101.42875816993464</v>
          </cell>
          <cell r="DL122">
            <v>95.813311239988963</v>
          </cell>
          <cell r="DM122">
            <v>87.418300653594784</v>
          </cell>
          <cell r="DN122">
            <v>93.77371950364585</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L122">
            <v>0</v>
          </cell>
          <cell r="GM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L124">
            <v>0</v>
          </cell>
          <cell r="GM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105.2189349112426</v>
          </cell>
          <cell r="CC125">
            <v>189.45275119617224</v>
          </cell>
          <cell r="CD125">
            <v>123.97655453618756</v>
          </cell>
          <cell r="CE125">
            <v>88.8125</v>
          </cell>
          <cell r="CF125">
            <v>116.22387005649718</v>
          </cell>
          <cell r="CG125">
            <v>155.37176274018378</v>
          </cell>
          <cell r="CH125">
            <v>97.265625</v>
          </cell>
          <cell r="CI125">
            <v>109.76470588235294</v>
          </cell>
          <cell r="CJ125">
            <v>127.52023988005998</v>
          </cell>
          <cell r="CK125">
            <v>129.75641025641025</v>
          </cell>
          <cell r="CL125">
            <v>98.582394453386158</v>
          </cell>
          <cell r="CM125">
            <v>92.177914110429455</v>
          </cell>
          <cell r="CN125">
            <v>141.44506684809181</v>
          </cell>
          <cell r="CO125">
            <v>3.6245413339089145</v>
          </cell>
          <cell r="CP125">
            <v>0</v>
          </cell>
          <cell r="CQ125">
            <v>19768.424242424244</v>
          </cell>
          <cell r="CR125">
            <v>773.36071887034666</v>
          </cell>
          <cell r="CS125">
            <v>35.590259725581497</v>
          </cell>
          <cell r="CT125">
            <v>31.616810414642046</v>
          </cell>
          <cell r="CU125">
            <v>2398.0414156626507</v>
          </cell>
          <cell r="CV125">
            <v>335.22337278106511</v>
          </cell>
          <cell r="CW125">
            <v>92.453361547605056</v>
          </cell>
          <cell r="CX125">
            <v>461.07748661594815</v>
          </cell>
          <cell r="CY125">
            <v>123.85002539848158</v>
          </cell>
          <cell r="CZ125">
            <v>20283.716867469881</v>
          </cell>
          <cell r="DA125">
            <v>108.89351461850218</v>
          </cell>
          <cell r="DB125">
            <v>0</v>
          </cell>
          <cell r="DC125">
            <v>239.74763765009561</v>
          </cell>
          <cell r="DD125">
            <v>188.1127450980392</v>
          </cell>
          <cell r="DE125">
            <v>139.49233374933141</v>
          </cell>
          <cell r="DF125">
            <v>177.10721868365178</v>
          </cell>
          <cell r="DG125">
            <v>182.9323899371069</v>
          </cell>
          <cell r="DH125">
            <v>158.6178861788618</v>
          </cell>
          <cell r="DI125">
            <v>0</v>
          </cell>
          <cell r="DJ125">
            <v>323.52941176470586</v>
          </cell>
          <cell r="DK125">
            <v>155.88235294117649</v>
          </cell>
          <cell r="DL125">
            <v>152.94117647058823</v>
          </cell>
          <cell r="DM125">
            <v>132.35294117647061</v>
          </cell>
          <cell r="DN125">
            <v>230.18269066548575</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105.2189349112426</v>
          </cell>
          <cell r="CC126">
            <v>189.45275119617224</v>
          </cell>
          <cell r="CD126">
            <v>123.97655453618756</v>
          </cell>
          <cell r="CE126">
            <v>88.8125</v>
          </cell>
          <cell r="CF126">
            <v>116.22387005649718</v>
          </cell>
          <cell r="CG126">
            <v>155.37176274018378</v>
          </cell>
          <cell r="CH126">
            <v>97.265625</v>
          </cell>
          <cell r="CI126">
            <v>109.76470588235294</v>
          </cell>
          <cell r="CJ126">
            <v>127.52023988005998</v>
          </cell>
          <cell r="CK126">
            <v>129.75641025641025</v>
          </cell>
          <cell r="CL126">
            <v>98.582394453386158</v>
          </cell>
          <cell r="CM126">
            <v>92.177914110429455</v>
          </cell>
          <cell r="CN126">
            <v>141.44506684809181</v>
          </cell>
          <cell r="CO126">
            <v>3.6245413339089145</v>
          </cell>
          <cell r="CP126">
            <v>0</v>
          </cell>
          <cell r="CQ126">
            <v>19768.424242424244</v>
          </cell>
          <cell r="CR126">
            <v>773.36071887034666</v>
          </cell>
          <cell r="CS126">
            <v>35.590259725581497</v>
          </cell>
          <cell r="CT126">
            <v>31.616810414642046</v>
          </cell>
          <cell r="CU126">
            <v>2398.0414156626507</v>
          </cell>
          <cell r="CV126">
            <v>335.22337278106511</v>
          </cell>
          <cell r="CW126">
            <v>92.453361547605056</v>
          </cell>
          <cell r="CX126">
            <v>461.07748661594815</v>
          </cell>
          <cell r="CY126">
            <v>123.85002539848158</v>
          </cell>
          <cell r="CZ126">
            <v>20283.716867469881</v>
          </cell>
          <cell r="DA126">
            <v>108.89351461850218</v>
          </cell>
          <cell r="DB126">
            <v>0</v>
          </cell>
          <cell r="DC126">
            <v>239.74763765009561</v>
          </cell>
          <cell r="DD126">
            <v>188.1127450980392</v>
          </cell>
          <cell r="DE126">
            <v>139.49233374933141</v>
          </cell>
          <cell r="DF126">
            <v>177.10721868365178</v>
          </cell>
          <cell r="DG126">
            <v>182.9323899371069</v>
          </cell>
          <cell r="DH126">
            <v>158.6178861788618</v>
          </cell>
          <cell r="DI126">
            <v>0</v>
          </cell>
          <cell r="DJ126">
            <v>323.52941176470586</v>
          </cell>
          <cell r="DK126">
            <v>155.88235294117649</v>
          </cell>
          <cell r="DL126">
            <v>152.94117647058823</v>
          </cell>
          <cell r="DM126">
            <v>132.35294117647061</v>
          </cell>
          <cell r="DN126">
            <v>230.18269066548575</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L126">
            <v>0</v>
          </cell>
          <cell r="GM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L128">
            <v>0</v>
          </cell>
          <cell r="GM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97.30604764813684</v>
          </cell>
          <cell r="CC129">
            <v>105.78405994550408</v>
          </cell>
          <cell r="CD129">
            <v>104.46441947565543</v>
          </cell>
          <cell r="CE129">
            <v>100.80579710144927</v>
          </cell>
          <cell r="CF129">
            <v>99.629363940698227</v>
          </cell>
          <cell r="CG129">
            <v>100.19203539823009</v>
          </cell>
          <cell r="CH129">
            <v>91.657167908811928</v>
          </cell>
          <cell r="CI129">
            <v>94.029191321499013</v>
          </cell>
          <cell r="CJ129">
            <v>109.84401782653411</v>
          </cell>
          <cell r="CK129">
            <v>104.40979076194236</v>
          </cell>
          <cell r="CL129">
            <v>118.64968082358585</v>
          </cell>
          <cell r="CM129">
            <v>98.876007961097329</v>
          </cell>
          <cell r="CN129">
            <v>102.38743122169704</v>
          </cell>
          <cell r="CO129">
            <v>0</v>
          </cell>
          <cell r="CP129">
            <v>0</v>
          </cell>
          <cell r="CQ129">
            <v>2.1239422448055545</v>
          </cell>
          <cell r="CR129">
            <v>19.241502918928415</v>
          </cell>
          <cell r="CS129">
            <v>7.1744910677191527</v>
          </cell>
          <cell r="CT129">
            <v>19.178181233933163</v>
          </cell>
          <cell r="CU129">
            <v>5.4671271292064816</v>
          </cell>
          <cell r="CV129">
            <v>0.74561809910853938</v>
          </cell>
          <cell r="CW129">
            <v>7.0253986013986021</v>
          </cell>
          <cell r="CX129">
            <v>11.177257003770917</v>
          </cell>
          <cell r="CY129">
            <v>5.5414998265175033</v>
          </cell>
          <cell r="CZ129">
            <v>9.8835507731006889</v>
          </cell>
          <cell r="DA129">
            <v>6.5713950508702306</v>
          </cell>
          <cell r="DB129">
            <v>138.94742773800053</v>
          </cell>
          <cell r="DC129">
            <v>146.50525566296173</v>
          </cell>
          <cell r="DD129">
            <v>143.03380187416332</v>
          </cell>
          <cell r="DE129">
            <v>147.28511365424825</v>
          </cell>
          <cell r="DF129">
            <v>155.97145779872261</v>
          </cell>
          <cell r="DG129">
            <v>164.17713011117223</v>
          </cell>
          <cell r="DH129">
            <v>137.70588235294119</v>
          </cell>
          <cell r="DI129">
            <v>137.42352941176472</v>
          </cell>
          <cell r="DJ129">
            <v>145.40588235294121</v>
          </cell>
          <cell r="DK129">
            <v>138.23529411764704</v>
          </cell>
          <cell r="DL129">
            <v>132.35294117647061</v>
          </cell>
          <cell r="DM129">
            <v>120.58823529411765</v>
          </cell>
          <cell r="DN129">
            <v>141.13403878400851</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L129">
            <v>0</v>
          </cell>
          <cell r="GM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L130">
            <v>0</v>
          </cell>
          <cell r="GM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97.30604764813684</v>
          </cell>
          <cell r="CC131">
            <v>105.78405994550408</v>
          </cell>
          <cell r="CD131">
            <v>104.46441947565543</v>
          </cell>
          <cell r="CE131">
            <v>100.80579710144927</v>
          </cell>
          <cell r="CF131">
            <v>99.629363940698227</v>
          </cell>
          <cell r="CG131">
            <v>100.19203539823009</v>
          </cell>
          <cell r="CH131">
            <v>91.657167908811928</v>
          </cell>
          <cell r="CI131">
            <v>94.029191321499013</v>
          </cell>
          <cell r="CJ131">
            <v>109.84401782653411</v>
          </cell>
          <cell r="CK131">
            <v>104.40979076194236</v>
          </cell>
          <cell r="CL131">
            <v>118.64968082358585</v>
          </cell>
          <cell r="CM131">
            <v>98.876007961097329</v>
          </cell>
          <cell r="CN131">
            <v>102.38743122169704</v>
          </cell>
          <cell r="CO131">
            <v>0</v>
          </cell>
          <cell r="CP131">
            <v>0</v>
          </cell>
          <cell r="CQ131">
            <v>2.1239422448055545</v>
          </cell>
          <cell r="CR131">
            <v>19.241502918928415</v>
          </cell>
          <cell r="CS131">
            <v>7.1744910677191527</v>
          </cell>
          <cell r="CT131">
            <v>19.178181233933163</v>
          </cell>
          <cell r="CU131">
            <v>5.4671271292064816</v>
          </cell>
          <cell r="CV131">
            <v>0.74561809910853938</v>
          </cell>
          <cell r="CW131">
            <v>7.0253986013986021</v>
          </cell>
          <cell r="CX131">
            <v>11.177257003770917</v>
          </cell>
          <cell r="CY131">
            <v>5.5414998265175033</v>
          </cell>
          <cell r="CZ131">
            <v>9.8835507731006889</v>
          </cell>
          <cell r="DA131">
            <v>6.5713950508702306</v>
          </cell>
          <cell r="DB131">
            <v>138.94742773800053</v>
          </cell>
          <cell r="DC131">
            <v>146.50525566296173</v>
          </cell>
          <cell r="DD131">
            <v>143.03380187416332</v>
          </cell>
          <cell r="DE131">
            <v>147.28511365424825</v>
          </cell>
          <cell r="DF131">
            <v>155.97145779872261</v>
          </cell>
          <cell r="DG131">
            <v>164.17713011117223</v>
          </cell>
          <cell r="DH131">
            <v>137.70588235294119</v>
          </cell>
          <cell r="DI131">
            <v>137.42352941176472</v>
          </cell>
          <cell r="DJ131">
            <v>145.40588235294121</v>
          </cell>
          <cell r="DK131">
            <v>138.23529411764704</v>
          </cell>
          <cell r="DL131">
            <v>132.35294117647061</v>
          </cell>
          <cell r="DM131">
            <v>120.58823529411765</v>
          </cell>
          <cell r="DN131">
            <v>141.13403878400851</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L131">
            <v>0</v>
          </cell>
          <cell r="GM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93.588235294117652</v>
          </cell>
          <cell r="CC133">
            <v>74.924528301886795</v>
          </cell>
          <cell r="CD133">
            <v>92</v>
          </cell>
          <cell r="CE133">
            <v>94.111111111111114</v>
          </cell>
          <cell r="CF133">
            <v>104.25</v>
          </cell>
          <cell r="CG133">
            <v>74.987468671679196</v>
          </cell>
          <cell r="CH133">
            <v>72.517738359201772</v>
          </cell>
          <cell r="CI133">
            <v>73.572704081632651</v>
          </cell>
          <cell r="CJ133">
            <v>73.579439252336442</v>
          </cell>
          <cell r="CK133">
            <v>75.752913752913756</v>
          </cell>
          <cell r="CL133">
            <v>76.657344580964619</v>
          </cell>
          <cell r="CM133">
            <v>77.450763647082667</v>
          </cell>
          <cell r="CN133">
            <v>75.163596209717511</v>
          </cell>
          <cell r="CO133">
            <v>75.012195121951223</v>
          </cell>
          <cell r="CP133">
            <v>74.472392638036808</v>
          </cell>
          <cell r="CQ133">
            <v>73.305095245470056</v>
          </cell>
          <cell r="CR133">
            <v>73.378048780487802</v>
          </cell>
          <cell r="CS133">
            <v>70.855421686746993</v>
          </cell>
          <cell r="CT133">
            <v>73.291666666666657</v>
          </cell>
          <cell r="CU133">
            <v>74.864422275950346</v>
          </cell>
          <cell r="CV133">
            <v>123.20118343195267</v>
          </cell>
          <cell r="CW133">
            <v>0</v>
          </cell>
          <cell r="CX133">
            <v>0</v>
          </cell>
          <cell r="CY133">
            <v>0</v>
          </cell>
          <cell r="CZ133">
            <v>156.62650602409639</v>
          </cell>
          <cell r="DA133">
            <v>73.917319205450312</v>
          </cell>
          <cell r="DB133">
            <v>164.92704826038158</v>
          </cell>
          <cell r="DC133">
            <v>162.926324173636</v>
          </cell>
          <cell r="DD133">
            <v>137.41916519694297</v>
          </cell>
          <cell r="DE133">
            <v>156.92871419053964</v>
          </cell>
          <cell r="DF133">
            <v>141.10730034296913</v>
          </cell>
          <cell r="DG133">
            <v>0</v>
          </cell>
          <cell r="DH133">
            <v>137.62941176470588</v>
          </cell>
          <cell r="DI133">
            <v>133.42352941176472</v>
          </cell>
          <cell r="DJ133">
            <v>151.35882352941178</v>
          </cell>
          <cell r="DK133">
            <v>143.65294117647059</v>
          </cell>
          <cell r="DL133">
            <v>102.94117647058825</v>
          </cell>
          <cell r="DM133">
            <v>97.058823529411768</v>
          </cell>
          <cell r="DN133">
            <v>131.73127885712478</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L133">
            <v>0</v>
          </cell>
          <cell r="GM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93.588235294117652</v>
          </cell>
          <cell r="CC134">
            <v>74.924528301886795</v>
          </cell>
          <cell r="CD134">
            <v>92</v>
          </cell>
          <cell r="CE134">
            <v>94.111111111111114</v>
          </cell>
          <cell r="CF134">
            <v>104.25</v>
          </cell>
          <cell r="CG134">
            <v>74.987468671679196</v>
          </cell>
          <cell r="CH134">
            <v>72.517738359201772</v>
          </cell>
          <cell r="CI134">
            <v>73.572704081632651</v>
          </cell>
          <cell r="CJ134">
            <v>73.579439252336442</v>
          </cell>
          <cell r="CK134">
            <v>75.752913752913756</v>
          </cell>
          <cell r="CL134">
            <v>76.657344580964619</v>
          </cell>
          <cell r="CM134">
            <v>77.450763647082667</v>
          </cell>
          <cell r="CN134">
            <v>75.163596209717511</v>
          </cell>
          <cell r="CO134">
            <v>75.012195121951223</v>
          </cell>
          <cell r="CP134">
            <v>74.472392638036808</v>
          </cell>
          <cell r="CQ134">
            <v>73.305095245470056</v>
          </cell>
          <cell r="CR134">
            <v>73.378048780487802</v>
          </cell>
          <cell r="CS134">
            <v>70.855421686746993</v>
          </cell>
          <cell r="CT134">
            <v>73.291666666666657</v>
          </cell>
          <cell r="CU134">
            <v>74.864422275950346</v>
          </cell>
          <cell r="CV134">
            <v>123.20118343195267</v>
          </cell>
          <cell r="CW134">
            <v>0</v>
          </cell>
          <cell r="CX134">
            <v>0</v>
          </cell>
          <cell r="CY134">
            <v>0</v>
          </cell>
          <cell r="CZ134">
            <v>156.62650602409639</v>
          </cell>
          <cell r="DA134">
            <v>73.917319205450312</v>
          </cell>
          <cell r="DB134">
            <v>164.92704826038158</v>
          </cell>
          <cell r="DC134">
            <v>162.926324173636</v>
          </cell>
          <cell r="DD134">
            <v>137.41916519694297</v>
          </cell>
          <cell r="DE134">
            <v>156.92871419053964</v>
          </cell>
          <cell r="DF134">
            <v>141.10730034296913</v>
          </cell>
          <cell r="DG134">
            <v>0</v>
          </cell>
          <cell r="DH134">
            <v>137.62941176470588</v>
          </cell>
          <cell r="DI134">
            <v>133.42352941176472</v>
          </cell>
          <cell r="DJ134">
            <v>151.35882352941178</v>
          </cell>
          <cell r="DK134">
            <v>143.65294117647059</v>
          </cell>
          <cell r="DL134">
            <v>102.94117647058825</v>
          </cell>
          <cell r="DM134">
            <v>97.058823529411768</v>
          </cell>
          <cell r="DN134">
            <v>131.73127885712478</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L134">
            <v>0</v>
          </cell>
          <cell r="GM134">
            <v>0</v>
          </cell>
        </row>
        <row r="136">
          <cell r="A136" t="str">
            <v>Guaranteed No Shows</v>
          </cell>
          <cell r="N136">
            <v>0</v>
          </cell>
          <cell r="AA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N136">
            <v>0</v>
          </cell>
          <cell r="CA136">
            <v>0</v>
          </cell>
          <cell r="CN136">
            <v>0</v>
          </cell>
          <cell r="DA136">
            <v>0</v>
          </cell>
          <cell r="DN136">
            <v>0</v>
          </cell>
          <cell r="EA136">
            <v>0</v>
          </cell>
          <cell r="EN136">
            <v>0</v>
          </cell>
          <cell r="FA136">
            <v>0</v>
          </cell>
          <cell r="FN136">
            <v>0</v>
          </cell>
          <cell r="GA136">
            <v>0</v>
          </cell>
        </row>
        <row r="137">
          <cell r="A137" t="str">
            <v>Early Departure Fee</v>
          </cell>
          <cell r="N137">
            <v>0</v>
          </cell>
          <cell r="AA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N137">
            <v>0</v>
          </cell>
          <cell r="CA137">
            <v>0</v>
          </cell>
          <cell r="CN137">
            <v>0</v>
          </cell>
          <cell r="DA137">
            <v>0</v>
          </cell>
          <cell r="DN137">
            <v>0</v>
          </cell>
          <cell r="EA137">
            <v>0</v>
          </cell>
          <cell r="EN137">
            <v>0</v>
          </cell>
          <cell r="FA137">
            <v>0</v>
          </cell>
          <cell r="FN137">
            <v>0</v>
          </cell>
          <cell r="GA137">
            <v>0</v>
          </cell>
        </row>
        <row r="139">
          <cell r="A139" t="str">
            <v>Complimentary</v>
          </cell>
          <cell r="N139">
            <v>0</v>
          </cell>
          <cell r="AA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N139">
            <v>0</v>
          </cell>
          <cell r="CA139">
            <v>0</v>
          </cell>
          <cell r="CN139">
            <v>0</v>
          </cell>
          <cell r="DA139">
            <v>0</v>
          </cell>
          <cell r="DN139">
            <v>0</v>
          </cell>
          <cell r="EA139">
            <v>0</v>
          </cell>
          <cell r="EN139">
            <v>0</v>
          </cell>
          <cell r="FA139">
            <v>0</v>
          </cell>
          <cell r="FN139">
            <v>0</v>
          </cell>
          <cell r="GA139">
            <v>0</v>
          </cell>
        </row>
        <row r="140">
          <cell r="A140" t="str">
            <v>House Use</v>
          </cell>
          <cell r="N140">
            <v>0</v>
          </cell>
          <cell r="AA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N140">
            <v>0</v>
          </cell>
          <cell r="CA140">
            <v>0</v>
          </cell>
          <cell r="CN140">
            <v>0</v>
          </cell>
          <cell r="DA140">
            <v>0</v>
          </cell>
          <cell r="DN140">
            <v>0</v>
          </cell>
          <cell r="EA140">
            <v>0</v>
          </cell>
          <cell r="EN140">
            <v>0</v>
          </cell>
          <cell r="FA140">
            <v>0</v>
          </cell>
          <cell r="FN140">
            <v>0</v>
          </cell>
          <cell r="GA140">
            <v>0</v>
          </cell>
        </row>
        <row r="142">
          <cell r="A142" t="str">
            <v>Total Average Rate</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102.97862232779097</v>
          </cell>
          <cell r="CC142">
            <v>122.55369832041343</v>
          </cell>
          <cell r="CD142">
            <v>110.73409880646624</v>
          </cell>
          <cell r="CE142">
            <v>106.56335049650608</v>
          </cell>
          <cell r="CF142">
            <v>112.39548160835169</v>
          </cell>
          <cell r="CG142">
            <v>111.40707344830605</v>
          </cell>
          <cell r="CH142">
            <v>99.936888181456425</v>
          </cell>
          <cell r="CI142">
            <v>97.531028559158258</v>
          </cell>
          <cell r="CJ142">
            <v>110.29290274126924</v>
          </cell>
          <cell r="CK142">
            <v>105.91325741599887</v>
          </cell>
          <cell r="CL142">
            <v>113.04555089564325</v>
          </cell>
          <cell r="CM142">
            <v>110.80288774965129</v>
          </cell>
          <cell r="CN142">
            <v>108.69104130747127</v>
          </cell>
          <cell r="CO142">
            <v>116.19509273733172</v>
          </cell>
          <cell r="CP142">
            <v>115.87225112292863</v>
          </cell>
          <cell r="CQ142">
            <v>117.75498003745187</v>
          </cell>
          <cell r="CR142">
            <v>122.79451019428163</v>
          </cell>
          <cell r="CS142">
            <v>125.98250080797301</v>
          </cell>
          <cell r="CT142">
            <v>128.42021423836476</v>
          </cell>
          <cell r="CU142">
            <v>116.80598196311328</v>
          </cell>
          <cell r="CV142">
            <v>116.14523649033444</v>
          </cell>
          <cell r="CW142">
            <v>127.06222331799258</v>
          </cell>
          <cell r="CX142">
            <v>129.7055415919603</v>
          </cell>
          <cell r="CY142">
            <v>135.60186337816367</v>
          </cell>
          <cell r="CZ142">
            <v>124.07267589830298</v>
          </cell>
          <cell r="DA142">
            <v>123.09956107807943</v>
          </cell>
          <cell r="DB142">
            <v>138.93532710024976</v>
          </cell>
          <cell r="DC142">
            <v>180.20025995232834</v>
          </cell>
          <cell r="DD142">
            <v>150.04106701114347</v>
          </cell>
          <cell r="DE142">
            <v>150.74173292794353</v>
          </cell>
          <cell r="DF142">
            <v>159.16308084512505</v>
          </cell>
          <cell r="DG142">
            <v>163.02865213816372</v>
          </cell>
          <cell r="DH142">
            <v>138.17211084493249</v>
          </cell>
          <cell r="DI142">
            <v>136.11629644123761</v>
          </cell>
          <cell r="DJ142">
            <v>193.8342049191493</v>
          </cell>
          <cell r="DK142">
            <v>144.2278597101654</v>
          </cell>
          <cell r="DL142">
            <v>139.06352790324155</v>
          </cell>
          <cell r="DM142">
            <v>121.87084296429077</v>
          </cell>
          <cell r="DN142">
            <v>151.01813197230305</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L142">
            <v>0</v>
          </cell>
          <cell r="GM142">
            <v>0</v>
          </cell>
        </row>
        <row r="144">
          <cell r="A144" t="str">
            <v>Room Revenue</v>
          </cell>
        </row>
        <row r="146">
          <cell r="A146" t="str">
            <v>Regular</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130370</v>
          </cell>
          <cell r="CC146">
            <v>169810</v>
          </cell>
          <cell r="CD146">
            <v>159119</v>
          </cell>
          <cell r="CE146">
            <v>163885</v>
          </cell>
          <cell r="CF146">
            <v>159732</v>
          </cell>
          <cell r="CG146">
            <v>137473</v>
          </cell>
          <cell r="CH146">
            <v>143761</v>
          </cell>
          <cell r="CI146">
            <v>127640</v>
          </cell>
          <cell r="CJ146">
            <v>119600</v>
          </cell>
          <cell r="CK146">
            <v>132730</v>
          </cell>
          <cell r="CL146">
            <v>163384.75609756098</v>
          </cell>
          <cell r="CM146">
            <v>187838.03680981597</v>
          </cell>
          <cell r="CN146">
            <v>1795342.792907377</v>
          </cell>
          <cell r="CO146">
            <v>192940.57317073172</v>
          </cell>
          <cell r="CP146">
            <v>232789.57055214726</v>
          </cell>
          <cell r="CQ146">
            <v>256058.61212121215</v>
          </cell>
          <cell r="CR146">
            <v>213480.87804878052</v>
          </cell>
          <cell r="CS146">
            <v>240171.08433734937</v>
          </cell>
          <cell r="CT146">
            <v>253376.77976190476</v>
          </cell>
          <cell r="CU146">
            <v>184183.66265060243</v>
          </cell>
          <cell r="CV146">
            <v>145874.42603550298</v>
          </cell>
          <cell r="CW146">
            <v>209160.84023668637</v>
          </cell>
          <cell r="CX146">
            <v>168360.66272189352</v>
          </cell>
          <cell r="CY146">
            <v>166903.2899408284</v>
          </cell>
          <cell r="CZ146">
            <v>146029.84337349399</v>
          </cell>
          <cell r="DA146">
            <v>2409330.2229511337</v>
          </cell>
          <cell r="DB146">
            <v>178678.27160493826</v>
          </cell>
          <cell r="DC146">
            <v>295680.69135802466</v>
          </cell>
          <cell r="DD146">
            <v>276348.93209876545</v>
          </cell>
          <cell r="DE146">
            <v>226977.56962025314</v>
          </cell>
          <cell r="DF146">
            <v>208546.05732484075</v>
          </cell>
          <cell r="DG146">
            <v>241686.52201257861</v>
          </cell>
          <cell r="DH146">
            <v>217946.40588235296</v>
          </cell>
          <cell r="DI146">
            <v>201260.17058823528</v>
          </cell>
          <cell r="DJ146">
            <v>266103.5294117647</v>
          </cell>
          <cell r="DK146">
            <v>237669.11764705883</v>
          </cell>
          <cell r="DL146">
            <v>267647.0588235294</v>
          </cell>
          <cell r="DM146">
            <v>200352.9411764706</v>
          </cell>
          <cell r="DN146">
            <v>2818897.2675488126</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L146">
            <v>0</v>
          </cell>
          <cell r="GM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2722</v>
          </cell>
          <cell r="CC147">
            <v>3604</v>
          </cell>
          <cell r="CD147">
            <v>3106</v>
          </cell>
          <cell r="CE147">
            <v>1353</v>
          </cell>
          <cell r="CF147">
            <v>1048</v>
          </cell>
          <cell r="CG147">
            <v>3814</v>
          </cell>
          <cell r="CH147">
            <v>2548</v>
          </cell>
          <cell r="CI147">
            <v>2266</v>
          </cell>
          <cell r="CJ147">
            <v>2376</v>
          </cell>
          <cell r="CK147">
            <v>2605</v>
          </cell>
          <cell r="CL147">
            <v>4975.6097560975613</v>
          </cell>
          <cell r="CM147">
            <v>6518.4049079754604</v>
          </cell>
          <cell r="CN147">
            <v>36936.014664073024</v>
          </cell>
          <cell r="CO147">
            <v>0</v>
          </cell>
          <cell r="CP147">
            <v>0</v>
          </cell>
          <cell r="CQ147">
            <v>251807.16969696971</v>
          </cell>
          <cell r="CR147">
            <v>28571.548780487803</v>
          </cell>
          <cell r="CS147">
            <v>20679.228915662654</v>
          </cell>
          <cell r="CT147">
            <v>20171.357142857141</v>
          </cell>
          <cell r="CU147">
            <v>22860.602409638555</v>
          </cell>
          <cell r="CV147">
            <v>13801.183431952662</v>
          </cell>
          <cell r="CW147">
            <v>17246.852071005917</v>
          </cell>
          <cell r="CX147">
            <v>10557.136094674557</v>
          </cell>
          <cell r="CY147">
            <v>14309.704142011835</v>
          </cell>
          <cell r="CZ147">
            <v>10502.289156626506</v>
          </cell>
          <cell r="DA147">
            <v>410507.07184188743</v>
          </cell>
          <cell r="DB147">
            <v>1219.7530864197531</v>
          </cell>
          <cell r="DC147">
            <v>1283.9506172839506</v>
          </cell>
          <cell r="DD147">
            <v>4959.2592592592591</v>
          </cell>
          <cell r="DE147">
            <v>2154.4303797468356</v>
          </cell>
          <cell r="DF147">
            <v>312.73885350318471</v>
          </cell>
          <cell r="DG147">
            <v>386.79245283018867</v>
          </cell>
          <cell r="DH147">
            <v>1584.7058823529412</v>
          </cell>
          <cell r="DI147">
            <v>1676.4705882352941</v>
          </cell>
          <cell r="DJ147">
            <v>3294.1176470588234</v>
          </cell>
          <cell r="DK147">
            <v>4264.7058823529414</v>
          </cell>
          <cell r="DL147">
            <v>80176.470588235301</v>
          </cell>
          <cell r="DM147">
            <v>73411.76470588235</v>
          </cell>
          <cell r="DN147">
            <v>174725.15994316083</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L147">
            <v>0</v>
          </cell>
          <cell r="GM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L148">
            <v>0</v>
          </cell>
          <cell r="GM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347921</v>
          </cell>
          <cell r="CC149">
            <v>587951</v>
          </cell>
          <cell r="CD149">
            <v>595013</v>
          </cell>
          <cell r="CE149">
            <v>523406</v>
          </cell>
          <cell r="CF149">
            <v>549635</v>
          </cell>
          <cell r="CG149">
            <v>508165</v>
          </cell>
          <cell r="CH149">
            <v>534745</v>
          </cell>
          <cell r="CI149">
            <v>537182</v>
          </cell>
          <cell r="CJ149">
            <v>607217</v>
          </cell>
          <cell r="CK149">
            <v>683615</v>
          </cell>
          <cell r="CL149">
            <v>612183.53658536589</v>
          </cell>
          <cell r="CM149">
            <v>506419.01840490801</v>
          </cell>
          <cell r="CN149">
            <v>6593452.5549902748</v>
          </cell>
          <cell r="CO149">
            <v>557555.56097560981</v>
          </cell>
          <cell r="CP149">
            <v>617845.87730061344</v>
          </cell>
          <cell r="CQ149">
            <v>469853.47878787882</v>
          </cell>
          <cell r="CR149">
            <v>722992.39024390245</v>
          </cell>
          <cell r="CS149">
            <v>642700.60240963858</v>
          </cell>
          <cell r="CT149">
            <v>690596.32142857148</v>
          </cell>
          <cell r="CU149">
            <v>802680.21686746983</v>
          </cell>
          <cell r="CV149">
            <v>765999.52662721893</v>
          </cell>
          <cell r="CW149">
            <v>874522.36686390534</v>
          </cell>
          <cell r="CX149">
            <v>863863.86390532553</v>
          </cell>
          <cell r="CY149">
            <v>692414.09467455628</v>
          </cell>
          <cell r="CZ149">
            <v>673796.20481927716</v>
          </cell>
          <cell r="DA149">
            <v>8374820.5049039684</v>
          </cell>
          <cell r="DB149">
            <v>603374.22839506168</v>
          </cell>
          <cell r="DC149">
            <v>634885.06790123461</v>
          </cell>
          <cell r="DD149">
            <v>1002268.4938271604</v>
          </cell>
          <cell r="DE149">
            <v>856718.05063291139</v>
          </cell>
          <cell r="DF149">
            <v>971402.83439490444</v>
          </cell>
          <cell r="DG149">
            <v>894445.61635220121</v>
          </cell>
          <cell r="DH149">
            <v>838032.28823529405</v>
          </cell>
          <cell r="DI149">
            <v>803387.6</v>
          </cell>
          <cell r="DJ149">
            <v>635262.3529411765</v>
          </cell>
          <cell r="DK149">
            <v>848862.6470588235</v>
          </cell>
          <cell r="DL149">
            <v>804294.1176470588</v>
          </cell>
          <cell r="DM149">
            <v>660970.5882352941</v>
          </cell>
          <cell r="DN149">
            <v>9553903.8856211193</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L149">
            <v>0</v>
          </cell>
          <cell r="GM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L150">
            <v>0</v>
          </cell>
          <cell r="GM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112614</v>
          </cell>
          <cell r="CL151">
            <v>0</v>
          </cell>
          <cell r="CM151">
            <v>0</v>
          </cell>
          <cell r="CN151">
            <v>112614</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L151">
            <v>0</v>
          </cell>
          <cell r="GM151">
            <v>0</v>
          </cell>
        </row>
        <row r="152">
          <cell r="A152" t="str">
            <v xml:space="preserve">  Total Individual Business Travel</v>
          </cell>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481013</v>
          </cell>
          <cell r="CC152">
            <v>761365</v>
          </cell>
          <cell r="CD152">
            <v>757238</v>
          </cell>
          <cell r="CE152">
            <v>688644</v>
          </cell>
          <cell r="CF152">
            <v>710415</v>
          </cell>
          <cell r="CG152">
            <v>649452</v>
          </cell>
          <cell r="CH152">
            <v>681054</v>
          </cell>
          <cell r="CI152">
            <v>667088</v>
          </cell>
          <cell r="CJ152">
            <v>729193</v>
          </cell>
          <cell r="CK152">
            <v>931564</v>
          </cell>
          <cell r="CL152">
            <v>780543.90243902442</v>
          </cell>
          <cell r="CM152">
            <v>700775.46012269938</v>
          </cell>
          <cell r="CN152">
            <v>8538345.3625617232</v>
          </cell>
          <cell r="CO152">
            <v>750496.13414634159</v>
          </cell>
          <cell r="CP152">
            <v>850635.44785276067</v>
          </cell>
          <cell r="CQ152">
            <v>977719.26060606074</v>
          </cell>
          <cell r="CR152">
            <v>965044.81707317079</v>
          </cell>
          <cell r="CS152">
            <v>903550.9156626506</v>
          </cell>
          <cell r="CT152">
            <v>964144.45833333337</v>
          </cell>
          <cell r="CU152">
            <v>1009724.4819277108</v>
          </cell>
          <cell r="CV152">
            <v>925675.13609467458</v>
          </cell>
          <cell r="CW152">
            <v>1100930.0591715977</v>
          </cell>
          <cell r="CX152">
            <v>1042781.6627218936</v>
          </cell>
          <cell r="CY152">
            <v>873627.08875739656</v>
          </cell>
          <cell r="CZ152">
            <v>830328.3373493976</v>
          </cell>
          <cell r="DA152">
            <v>11194657.799696987</v>
          </cell>
          <cell r="DB152">
            <v>783272.25308641966</v>
          </cell>
          <cell r="DC152">
            <v>931849.70987654314</v>
          </cell>
          <cell r="DD152">
            <v>1283576.6851851852</v>
          </cell>
          <cell r="DE152">
            <v>1085850.0506329113</v>
          </cell>
          <cell r="DF152">
            <v>1180261.6305732485</v>
          </cell>
          <cell r="DG152">
            <v>1136518.9308176101</v>
          </cell>
          <cell r="DH152">
            <v>1057563.3999999999</v>
          </cell>
          <cell r="DI152">
            <v>1006324.2411764705</v>
          </cell>
          <cell r="DJ152">
            <v>904660</v>
          </cell>
          <cell r="DK152">
            <v>1090796.4705882352</v>
          </cell>
          <cell r="DL152">
            <v>1152117.6470588236</v>
          </cell>
          <cell r="DM152">
            <v>934735.29411764699</v>
          </cell>
          <cell r="DN152">
            <v>12547526.313113095</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L152">
            <v>0</v>
          </cell>
          <cell r="GM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77185</v>
          </cell>
          <cell r="CC154">
            <v>81872</v>
          </cell>
          <cell r="CD154">
            <v>86092</v>
          </cell>
          <cell r="CE154">
            <v>94180</v>
          </cell>
          <cell r="CF154">
            <v>83471</v>
          </cell>
          <cell r="CG154">
            <v>75655</v>
          </cell>
          <cell r="CH154">
            <v>110771</v>
          </cell>
          <cell r="CI154">
            <v>130295</v>
          </cell>
          <cell r="CJ154">
            <v>128960</v>
          </cell>
          <cell r="CK154">
            <v>30973</v>
          </cell>
          <cell r="CL154">
            <v>161816.46341463417</v>
          </cell>
          <cell r="CM154">
            <v>149829.44785276076</v>
          </cell>
          <cell r="CN154">
            <v>1211099.9112673949</v>
          </cell>
          <cell r="CO154">
            <v>161667.41463414635</v>
          </cell>
          <cell r="CP154">
            <v>58120.47852760736</v>
          </cell>
          <cell r="CQ154">
            <v>57298.63030303031</v>
          </cell>
          <cell r="CR154">
            <v>45094.695121951227</v>
          </cell>
          <cell r="CS154">
            <v>59714.277108433744</v>
          </cell>
          <cell r="CT154">
            <v>64998.208333333336</v>
          </cell>
          <cell r="CU154">
            <v>56424.228915662658</v>
          </cell>
          <cell r="CV154">
            <v>46359.325443786976</v>
          </cell>
          <cell r="CW154">
            <v>76832.272189349125</v>
          </cell>
          <cell r="CX154">
            <v>98697.491124260356</v>
          </cell>
          <cell r="CY154">
            <v>67110.816568047347</v>
          </cell>
          <cell r="CZ154">
            <v>57880.909638554222</v>
          </cell>
          <cell r="DA154">
            <v>850198.747908163</v>
          </cell>
          <cell r="DB154">
            <v>82135.839506172837</v>
          </cell>
          <cell r="DC154">
            <v>106117.20370370369</v>
          </cell>
          <cell r="DD154">
            <v>74351.876543209873</v>
          </cell>
          <cell r="DE154">
            <v>69538.670886075939</v>
          </cell>
          <cell r="DF154">
            <v>67948.407643312094</v>
          </cell>
          <cell r="DG154">
            <v>106052.55974842768</v>
          </cell>
          <cell r="DH154">
            <v>80531</v>
          </cell>
          <cell r="DI154">
            <v>81623.523529411774</v>
          </cell>
          <cell r="DJ154">
            <v>87527.941176470602</v>
          </cell>
          <cell r="DK154">
            <v>91284.705882352951</v>
          </cell>
          <cell r="DL154">
            <v>75253.176470588238</v>
          </cell>
          <cell r="DM154">
            <v>53211.764705882357</v>
          </cell>
          <cell r="DN154">
            <v>975576.66979560815</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L154">
            <v>0</v>
          </cell>
          <cell r="GM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L155">
            <v>0</v>
          </cell>
          <cell r="GM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L156">
            <v>0</v>
          </cell>
          <cell r="GM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L157">
            <v>0</v>
          </cell>
          <cell r="GM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142375</v>
          </cell>
          <cell r="CC158">
            <v>164956</v>
          </cell>
          <cell r="CD158">
            <v>159935</v>
          </cell>
          <cell r="CE158">
            <v>175167</v>
          </cell>
          <cell r="CF158">
            <v>196636</v>
          </cell>
          <cell r="CG158">
            <v>180033</v>
          </cell>
          <cell r="CH158">
            <v>160924</v>
          </cell>
          <cell r="CI158">
            <v>256744</v>
          </cell>
          <cell r="CJ158">
            <v>145614</v>
          </cell>
          <cell r="CK158">
            <v>193197</v>
          </cell>
          <cell r="CL158">
            <v>239711.58536585368</v>
          </cell>
          <cell r="CM158">
            <v>212710.42944785277</v>
          </cell>
          <cell r="CN158">
            <v>2228003.0148137063</v>
          </cell>
          <cell r="CO158">
            <v>187873.40853658534</v>
          </cell>
          <cell r="CP158">
            <v>204074.35582822087</v>
          </cell>
          <cell r="CQ158">
            <v>182380.13333333336</v>
          </cell>
          <cell r="CR158">
            <v>168426.29268292687</v>
          </cell>
          <cell r="CS158">
            <v>151388.80722891568</v>
          </cell>
          <cell r="CT158">
            <v>147039.03571428574</v>
          </cell>
          <cell r="CU158">
            <v>205542.51807228915</v>
          </cell>
          <cell r="CV158">
            <v>237948.1597633136</v>
          </cell>
          <cell r="CW158">
            <v>160544.34319526629</v>
          </cell>
          <cell r="CX158">
            <v>160025.18934911242</v>
          </cell>
          <cell r="CY158">
            <v>196670.24852071004</v>
          </cell>
          <cell r="CZ158">
            <v>239654.46987951809</v>
          </cell>
          <cell r="DA158">
            <v>2241566.9621044775</v>
          </cell>
          <cell r="DB158">
            <v>197168.24691358022</v>
          </cell>
          <cell r="DC158">
            <v>121070.24691358022</v>
          </cell>
          <cell r="DD158">
            <v>178557.02469135803</v>
          </cell>
          <cell r="DE158">
            <v>164397.09493670886</v>
          </cell>
          <cell r="DF158">
            <v>147251.74522292992</v>
          </cell>
          <cell r="DG158">
            <v>165712.93710691825</v>
          </cell>
          <cell r="DH158">
            <v>233989.42352941178</v>
          </cell>
          <cell r="DI158">
            <v>241261.6176470588</v>
          </cell>
          <cell r="DJ158">
            <v>118643.82352941178</v>
          </cell>
          <cell r="DK158">
            <v>158965.31176470587</v>
          </cell>
          <cell r="DL158">
            <v>152527.54705882352</v>
          </cell>
          <cell r="DM158">
            <v>176635.29411764708</v>
          </cell>
          <cell r="DN158">
            <v>2056180.3134321342</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L158">
            <v>0</v>
          </cell>
          <cell r="GM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219560</v>
          </cell>
          <cell r="CC159">
            <v>246828</v>
          </cell>
          <cell r="CD159">
            <v>246027</v>
          </cell>
          <cell r="CE159">
            <v>269347</v>
          </cell>
          <cell r="CF159">
            <v>280107</v>
          </cell>
          <cell r="CG159">
            <v>255688</v>
          </cell>
          <cell r="CH159">
            <v>271695</v>
          </cell>
          <cell r="CI159">
            <v>387039</v>
          </cell>
          <cell r="CJ159">
            <v>274574</v>
          </cell>
          <cell r="CK159">
            <v>224170</v>
          </cell>
          <cell r="CL159">
            <v>401528.04878048785</v>
          </cell>
          <cell r="CM159">
            <v>362539.87730061356</v>
          </cell>
          <cell r="CN159">
            <v>3439102.9260811014</v>
          </cell>
          <cell r="CO159">
            <v>349540.82317073166</v>
          </cell>
          <cell r="CP159">
            <v>262194.83435582824</v>
          </cell>
          <cell r="CQ159">
            <v>239678.76363636367</v>
          </cell>
          <cell r="CR159">
            <v>213520.9878048781</v>
          </cell>
          <cell r="CS159">
            <v>211103.08433734943</v>
          </cell>
          <cell r="CT159">
            <v>212037.24404761908</v>
          </cell>
          <cell r="CU159">
            <v>261966.7469879518</v>
          </cell>
          <cell r="CV159">
            <v>284307.48520710057</v>
          </cell>
          <cell r="CW159">
            <v>237376.61538461543</v>
          </cell>
          <cell r="CX159">
            <v>258722.68047337278</v>
          </cell>
          <cell r="CY159">
            <v>263781.06508875737</v>
          </cell>
          <cell r="CZ159">
            <v>297535.3795180723</v>
          </cell>
          <cell r="DA159">
            <v>3091765.7100126403</v>
          </cell>
          <cell r="DB159">
            <v>279304.08641975303</v>
          </cell>
          <cell r="DC159">
            <v>227187.45061728393</v>
          </cell>
          <cell r="DD159">
            <v>252908.90123456792</v>
          </cell>
          <cell r="DE159">
            <v>233935.7658227848</v>
          </cell>
          <cell r="DF159">
            <v>215200.15286624202</v>
          </cell>
          <cell r="DG159">
            <v>271765.4968553459</v>
          </cell>
          <cell r="DH159">
            <v>314520.42352941178</v>
          </cell>
          <cell r="DI159">
            <v>322885.14117647056</v>
          </cell>
          <cell r="DJ159">
            <v>206171.76470588238</v>
          </cell>
          <cell r="DK159">
            <v>250250.01764705882</v>
          </cell>
          <cell r="DL159">
            <v>227780.72352941177</v>
          </cell>
          <cell r="DM159">
            <v>229847.05882352943</v>
          </cell>
          <cell r="DN159">
            <v>3031756.9832277424</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L159">
            <v>0</v>
          </cell>
          <cell r="GM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26356</v>
          </cell>
          <cell r="CC161">
            <v>28292</v>
          </cell>
          <cell r="CD161">
            <v>29609</v>
          </cell>
          <cell r="CE161">
            <v>9738</v>
          </cell>
          <cell r="CF161">
            <v>3671</v>
          </cell>
          <cell r="CG161">
            <v>32812</v>
          </cell>
          <cell r="CH161">
            <v>6488</v>
          </cell>
          <cell r="CI161">
            <v>3891</v>
          </cell>
          <cell r="CJ161">
            <v>0</v>
          </cell>
          <cell r="CK161">
            <v>4750</v>
          </cell>
          <cell r="CL161">
            <v>10467.073170731708</v>
          </cell>
          <cell r="CM161">
            <v>273.61963190184053</v>
          </cell>
          <cell r="CN161">
            <v>156347.69280263357</v>
          </cell>
          <cell r="CO161">
            <v>323520.37804878049</v>
          </cell>
          <cell r="CP161">
            <v>87832.196319018418</v>
          </cell>
          <cell r="CQ161">
            <v>226108.76969696968</v>
          </cell>
          <cell r="CR161">
            <v>210829.01829268291</v>
          </cell>
          <cell r="CS161">
            <v>394918.98795180721</v>
          </cell>
          <cell r="CT161">
            <v>375622.94047619047</v>
          </cell>
          <cell r="CU161">
            <v>198756.31325301208</v>
          </cell>
          <cell r="CV161">
            <v>220980.52662721896</v>
          </cell>
          <cell r="CW161">
            <v>247768.97633136096</v>
          </cell>
          <cell r="CX161">
            <v>269834.5798816568</v>
          </cell>
          <cell r="CY161">
            <v>517525.96449704142</v>
          </cell>
          <cell r="CZ161">
            <v>155971.42168674699</v>
          </cell>
          <cell r="DA161">
            <v>3229670.0730624869</v>
          </cell>
          <cell r="DB161">
            <v>62402.5</v>
          </cell>
          <cell r="DC161">
            <v>57847.901234567893</v>
          </cell>
          <cell r="DD161">
            <v>70971.302469135786</v>
          </cell>
          <cell r="DE161">
            <v>76000.626582278477</v>
          </cell>
          <cell r="DF161">
            <v>26380.547770700636</v>
          </cell>
          <cell r="DG161">
            <v>31663.452830188682</v>
          </cell>
          <cell r="DH161">
            <v>53030.152941176471</v>
          </cell>
          <cell r="DI161">
            <v>58983.729411764703</v>
          </cell>
          <cell r="DJ161">
            <v>67349.882352941175</v>
          </cell>
          <cell r="DK161">
            <v>91285.882352941175</v>
          </cell>
          <cell r="DL161">
            <v>102041.17647058824</v>
          </cell>
          <cell r="DM161">
            <v>157352.9411764706</v>
          </cell>
          <cell r="DN161">
            <v>855310.09559275385</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L161">
            <v>0</v>
          </cell>
          <cell r="GM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26356</v>
          </cell>
          <cell r="CC162">
            <v>28292</v>
          </cell>
          <cell r="CD162">
            <v>29609</v>
          </cell>
          <cell r="CE162">
            <v>9738</v>
          </cell>
          <cell r="CF162">
            <v>3671</v>
          </cell>
          <cell r="CG162">
            <v>32812</v>
          </cell>
          <cell r="CH162">
            <v>6488</v>
          </cell>
          <cell r="CI162">
            <v>3891</v>
          </cell>
          <cell r="CJ162">
            <v>0</v>
          </cell>
          <cell r="CK162">
            <v>4750</v>
          </cell>
          <cell r="CL162">
            <v>10467.073170731708</v>
          </cell>
          <cell r="CM162">
            <v>273.61963190184053</v>
          </cell>
          <cell r="CN162">
            <v>156347.69280263357</v>
          </cell>
          <cell r="CO162">
            <v>323520.37804878049</v>
          </cell>
          <cell r="CP162">
            <v>87832.196319018418</v>
          </cell>
          <cell r="CQ162">
            <v>226108.76969696968</v>
          </cell>
          <cell r="CR162">
            <v>210829.01829268291</v>
          </cell>
          <cell r="CS162">
            <v>394918.98795180721</v>
          </cell>
          <cell r="CT162">
            <v>375622.94047619047</v>
          </cell>
          <cell r="CU162">
            <v>198756.31325301208</v>
          </cell>
          <cell r="CV162">
            <v>220980.52662721896</v>
          </cell>
          <cell r="CW162">
            <v>247768.97633136096</v>
          </cell>
          <cell r="CX162">
            <v>269834.5798816568</v>
          </cell>
          <cell r="CY162">
            <v>517525.96449704142</v>
          </cell>
          <cell r="CZ162">
            <v>155971.42168674699</v>
          </cell>
          <cell r="DA162">
            <v>3229670.0730624869</v>
          </cell>
          <cell r="DB162">
            <v>62402.5</v>
          </cell>
          <cell r="DC162">
            <v>57847.901234567893</v>
          </cell>
          <cell r="DD162">
            <v>70971.302469135786</v>
          </cell>
          <cell r="DE162">
            <v>76000.626582278477</v>
          </cell>
          <cell r="DF162">
            <v>26380.547770700636</v>
          </cell>
          <cell r="DG162">
            <v>31663.452830188682</v>
          </cell>
          <cell r="DH162">
            <v>53030.152941176471</v>
          </cell>
          <cell r="DI162">
            <v>58983.729411764703</v>
          </cell>
          <cell r="DJ162">
            <v>67349.882352941175</v>
          </cell>
          <cell r="DK162">
            <v>91285.882352941175</v>
          </cell>
          <cell r="DL162">
            <v>102041.17647058824</v>
          </cell>
          <cell r="DM162">
            <v>157352.9411764706</v>
          </cell>
          <cell r="DN162">
            <v>855310.09559275385</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L162">
            <v>0</v>
          </cell>
          <cell r="GM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L164">
            <v>0</v>
          </cell>
          <cell r="GM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17782</v>
          </cell>
          <cell r="CC165">
            <v>316765</v>
          </cell>
          <cell r="CD165">
            <v>121621</v>
          </cell>
          <cell r="CE165">
            <v>17052</v>
          </cell>
          <cell r="CF165">
            <v>164573</v>
          </cell>
          <cell r="CG165">
            <v>185980</v>
          </cell>
          <cell r="CH165">
            <v>18675</v>
          </cell>
          <cell r="CI165">
            <v>1866</v>
          </cell>
          <cell r="CJ165">
            <v>85056</v>
          </cell>
          <cell r="CK165">
            <v>10121</v>
          </cell>
          <cell r="CL165">
            <v>19420.731707317074</v>
          </cell>
          <cell r="CM165">
            <v>368.71165644171782</v>
          </cell>
          <cell r="CN165">
            <v>959280.44336375874</v>
          </cell>
          <cell r="CO165">
            <v>409.57317073170736</v>
          </cell>
          <cell r="CP165">
            <v>3644.7116564417179</v>
          </cell>
          <cell r="CQ165">
            <v>19768.424242424244</v>
          </cell>
          <cell r="CR165">
            <v>29387.707317073175</v>
          </cell>
          <cell r="CS165">
            <v>37939.216867469877</v>
          </cell>
          <cell r="CT165">
            <v>55772.053571428572</v>
          </cell>
          <cell r="CU165">
            <v>76737.325301204823</v>
          </cell>
          <cell r="CV165">
            <v>30840.550295857989</v>
          </cell>
          <cell r="CW165">
            <v>41881.372781065089</v>
          </cell>
          <cell r="CX165">
            <v>58095.763313609466</v>
          </cell>
          <cell r="CY165">
            <v>53379.360946745561</v>
          </cell>
          <cell r="CZ165">
            <v>40567.433734939761</v>
          </cell>
          <cell r="DA165">
            <v>448423.49319899199</v>
          </cell>
          <cell r="DB165">
            <v>0</v>
          </cell>
          <cell r="DC165">
            <v>770548.9074074073</v>
          </cell>
          <cell r="DD165">
            <v>12791.666666666666</v>
          </cell>
          <cell r="DE165">
            <v>19807.911392405062</v>
          </cell>
          <cell r="DF165">
            <v>159396.49681528661</v>
          </cell>
          <cell r="DG165">
            <v>267081.28930817608</v>
          </cell>
          <cell r="DH165">
            <v>39020</v>
          </cell>
          <cell r="DI165">
            <v>0</v>
          </cell>
          <cell r="DJ165">
            <v>995500</v>
          </cell>
          <cell r="DK165">
            <v>218235.29411764708</v>
          </cell>
          <cell r="DL165">
            <v>107058.82352941176</v>
          </cell>
          <cell r="DM165">
            <v>13235.294117647059</v>
          </cell>
          <cell r="DN165">
            <v>2602675.6833546474</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cell r="GA165">
            <v>0</v>
          </cell>
          <cell r="GB165">
            <v>0</v>
          </cell>
          <cell r="GC165">
            <v>0</v>
          </cell>
          <cell r="GD165">
            <v>0</v>
          </cell>
          <cell r="GE165">
            <v>0</v>
          </cell>
          <cell r="GF165">
            <v>0</v>
          </cell>
          <cell r="GG165">
            <v>0</v>
          </cell>
          <cell r="GH165">
            <v>0</v>
          </cell>
          <cell r="GI165">
            <v>0</v>
          </cell>
          <cell r="GJ165">
            <v>0</v>
          </cell>
          <cell r="GK165">
            <v>0</v>
          </cell>
          <cell r="GL165">
            <v>0</v>
          </cell>
          <cell r="GM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17782</v>
          </cell>
          <cell r="CC166">
            <v>316765</v>
          </cell>
          <cell r="CD166">
            <v>121621</v>
          </cell>
          <cell r="CE166">
            <v>17052</v>
          </cell>
          <cell r="CF166">
            <v>164573</v>
          </cell>
          <cell r="CG166">
            <v>185980</v>
          </cell>
          <cell r="CH166">
            <v>18675</v>
          </cell>
          <cell r="CI166">
            <v>1866</v>
          </cell>
          <cell r="CJ166">
            <v>85056</v>
          </cell>
          <cell r="CK166">
            <v>10121</v>
          </cell>
          <cell r="CL166">
            <v>19420.731707317074</v>
          </cell>
          <cell r="CM166">
            <v>368.71165644171782</v>
          </cell>
          <cell r="CN166">
            <v>959280.44336375874</v>
          </cell>
          <cell r="CO166">
            <v>409.57317073170736</v>
          </cell>
          <cell r="CP166">
            <v>3644.7116564417179</v>
          </cell>
          <cell r="CQ166">
            <v>19768.424242424244</v>
          </cell>
          <cell r="CR166">
            <v>29387.707317073175</v>
          </cell>
          <cell r="CS166">
            <v>37939.216867469877</v>
          </cell>
          <cell r="CT166">
            <v>55772.053571428572</v>
          </cell>
          <cell r="CU166">
            <v>76737.325301204823</v>
          </cell>
          <cell r="CV166">
            <v>30840.550295857989</v>
          </cell>
          <cell r="CW166">
            <v>41881.372781065089</v>
          </cell>
          <cell r="CX166">
            <v>58095.763313609466</v>
          </cell>
          <cell r="CY166">
            <v>53379.360946745561</v>
          </cell>
          <cell r="CZ166">
            <v>40567.433734939761</v>
          </cell>
          <cell r="DA166">
            <v>448423.49319899199</v>
          </cell>
          <cell r="DB166">
            <v>0</v>
          </cell>
          <cell r="DC166">
            <v>770548.9074074073</v>
          </cell>
          <cell r="DD166">
            <v>12791.666666666666</v>
          </cell>
          <cell r="DE166">
            <v>19807.911392405062</v>
          </cell>
          <cell r="DF166">
            <v>159396.49681528661</v>
          </cell>
          <cell r="DG166">
            <v>267081.28930817608</v>
          </cell>
          <cell r="DH166">
            <v>39020</v>
          </cell>
          <cell r="DI166">
            <v>0</v>
          </cell>
          <cell r="DJ166">
            <v>995500</v>
          </cell>
          <cell r="DK166">
            <v>218235.29411764708</v>
          </cell>
          <cell r="DL166">
            <v>107058.82352941176</v>
          </cell>
          <cell r="DM166">
            <v>13235.294117647059</v>
          </cell>
          <cell r="DN166">
            <v>2602675.6833546474</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A166">
            <v>0</v>
          </cell>
          <cell r="GB166">
            <v>0</v>
          </cell>
          <cell r="GC166">
            <v>0</v>
          </cell>
          <cell r="GD166">
            <v>0</v>
          </cell>
          <cell r="GE166">
            <v>0</v>
          </cell>
          <cell r="GF166">
            <v>0</v>
          </cell>
          <cell r="GG166">
            <v>0</v>
          </cell>
          <cell r="GH166">
            <v>0</v>
          </cell>
          <cell r="GI166">
            <v>0</v>
          </cell>
          <cell r="GJ166">
            <v>0</v>
          </cell>
          <cell r="GK166">
            <v>0</v>
          </cell>
          <cell r="GL166">
            <v>0</v>
          </cell>
          <cell r="GM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cell r="GA168">
            <v>0</v>
          </cell>
          <cell r="GB168">
            <v>0</v>
          </cell>
          <cell r="GC168">
            <v>0</v>
          </cell>
          <cell r="GD168">
            <v>0</v>
          </cell>
          <cell r="GE168">
            <v>0</v>
          </cell>
          <cell r="GF168">
            <v>0</v>
          </cell>
          <cell r="GG168">
            <v>0</v>
          </cell>
          <cell r="GH168">
            <v>0</v>
          </cell>
          <cell r="GI168">
            <v>0</v>
          </cell>
          <cell r="GJ168">
            <v>0</v>
          </cell>
          <cell r="GK168">
            <v>0</v>
          </cell>
          <cell r="GL168">
            <v>0</v>
          </cell>
          <cell r="GM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159290</v>
          </cell>
          <cell r="CC169">
            <v>155291</v>
          </cell>
          <cell r="CD169">
            <v>306812</v>
          </cell>
          <cell r="CE169">
            <v>173890</v>
          </cell>
          <cell r="CF169">
            <v>208325</v>
          </cell>
          <cell r="CG169">
            <v>113217</v>
          </cell>
          <cell r="CH169">
            <v>209070</v>
          </cell>
          <cell r="CI169">
            <v>238364</v>
          </cell>
          <cell r="CJ169">
            <v>320415</v>
          </cell>
          <cell r="CK169">
            <v>264470</v>
          </cell>
          <cell r="CL169">
            <v>235282.31707317074</v>
          </cell>
          <cell r="CM169">
            <v>147819.6319018405</v>
          </cell>
          <cell r="CN169">
            <v>2532245.9489750112</v>
          </cell>
          <cell r="CO169">
            <v>0</v>
          </cell>
          <cell r="CP169">
            <v>0</v>
          </cell>
          <cell r="CQ169">
            <v>3837.9636363636369</v>
          </cell>
          <cell r="CR169">
            <v>32075.585365853665</v>
          </cell>
          <cell r="CS169">
            <v>13315.855421686747</v>
          </cell>
          <cell r="CT169">
            <v>14920.625000000002</v>
          </cell>
          <cell r="CU169">
            <v>9512.8012048192777</v>
          </cell>
          <cell r="CV169">
            <v>1418.9112426035504</v>
          </cell>
          <cell r="CW169">
            <v>9659.923076923078</v>
          </cell>
          <cell r="CX169">
            <v>22063.905325443789</v>
          </cell>
          <cell r="CY169">
            <v>17483.431952662722</v>
          </cell>
          <cell r="CZ169">
            <v>11929.445783132531</v>
          </cell>
          <cell r="DA169">
            <v>136218.44800948902</v>
          </cell>
          <cell r="DB169">
            <v>232875.88888888888</v>
          </cell>
          <cell r="DC169">
            <v>149874.87654320986</v>
          </cell>
          <cell r="DD169">
            <v>284923.33333333331</v>
          </cell>
          <cell r="DE169">
            <v>248764.55696202529</v>
          </cell>
          <cell r="DF169">
            <v>227250.41401273885</v>
          </cell>
          <cell r="DG169">
            <v>174520.28930817608</v>
          </cell>
          <cell r="DH169">
            <v>380756.76470588235</v>
          </cell>
          <cell r="DI169">
            <v>233620</v>
          </cell>
          <cell r="DJ169">
            <v>152676.17647058825</v>
          </cell>
          <cell r="DK169">
            <v>248823.5294117647</v>
          </cell>
          <cell r="DL169">
            <v>238235.29411764708</v>
          </cell>
          <cell r="DM169">
            <v>174852.9411764706</v>
          </cell>
          <cell r="DN169">
            <v>2747174.0649307258</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A169">
            <v>0</v>
          </cell>
          <cell r="GB169">
            <v>0</v>
          </cell>
          <cell r="GC169">
            <v>0</v>
          </cell>
          <cell r="GD169">
            <v>0</v>
          </cell>
          <cell r="GE169">
            <v>0</v>
          </cell>
          <cell r="GF169">
            <v>0</v>
          </cell>
          <cell r="GG169">
            <v>0</v>
          </cell>
          <cell r="GH169">
            <v>0</v>
          </cell>
          <cell r="GI169">
            <v>0</v>
          </cell>
          <cell r="GJ169">
            <v>0</v>
          </cell>
          <cell r="GK169">
            <v>0</v>
          </cell>
          <cell r="GL169">
            <v>0</v>
          </cell>
          <cell r="GM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DA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cell r="GA170">
            <v>0</v>
          </cell>
          <cell r="GB170">
            <v>0</v>
          </cell>
          <cell r="GC170">
            <v>0</v>
          </cell>
          <cell r="GD170">
            <v>0</v>
          </cell>
          <cell r="GE170">
            <v>0</v>
          </cell>
          <cell r="GF170">
            <v>0</v>
          </cell>
          <cell r="GG170">
            <v>0</v>
          </cell>
          <cell r="GH170">
            <v>0</v>
          </cell>
          <cell r="GI170">
            <v>0</v>
          </cell>
          <cell r="GJ170">
            <v>0</v>
          </cell>
          <cell r="GK170">
            <v>0</v>
          </cell>
          <cell r="GL170">
            <v>0</v>
          </cell>
          <cell r="GM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159290</v>
          </cell>
          <cell r="CC171">
            <v>155291</v>
          </cell>
          <cell r="CD171">
            <v>306812</v>
          </cell>
          <cell r="CE171">
            <v>173890</v>
          </cell>
          <cell r="CF171">
            <v>208325</v>
          </cell>
          <cell r="CG171">
            <v>113217</v>
          </cell>
          <cell r="CH171">
            <v>209070</v>
          </cell>
          <cell r="CI171">
            <v>238364</v>
          </cell>
          <cell r="CJ171">
            <v>320415</v>
          </cell>
          <cell r="CK171">
            <v>264470</v>
          </cell>
          <cell r="CL171">
            <v>235282.31707317074</v>
          </cell>
          <cell r="CM171">
            <v>147819.6319018405</v>
          </cell>
          <cell r="CN171">
            <v>2532245.9489750112</v>
          </cell>
          <cell r="CO171">
            <v>0</v>
          </cell>
          <cell r="CP171">
            <v>0</v>
          </cell>
          <cell r="CQ171">
            <v>3837.9636363636369</v>
          </cell>
          <cell r="CR171">
            <v>32075.585365853665</v>
          </cell>
          <cell r="CS171">
            <v>13315.855421686747</v>
          </cell>
          <cell r="CT171">
            <v>14920.625000000002</v>
          </cell>
          <cell r="CU171">
            <v>9512.8012048192777</v>
          </cell>
          <cell r="CV171">
            <v>1418.9112426035504</v>
          </cell>
          <cell r="CW171">
            <v>9659.923076923078</v>
          </cell>
          <cell r="CX171">
            <v>22063.905325443789</v>
          </cell>
          <cell r="CY171">
            <v>17483.431952662722</v>
          </cell>
          <cell r="CZ171">
            <v>11929.445783132531</v>
          </cell>
          <cell r="DA171">
            <v>136218.44800948902</v>
          </cell>
          <cell r="DB171">
            <v>232875.88888888888</v>
          </cell>
          <cell r="DC171">
            <v>149874.87654320986</v>
          </cell>
          <cell r="DD171">
            <v>284923.33333333331</v>
          </cell>
          <cell r="DE171">
            <v>248764.55696202529</v>
          </cell>
          <cell r="DF171">
            <v>227250.41401273885</v>
          </cell>
          <cell r="DG171">
            <v>174520.28930817608</v>
          </cell>
          <cell r="DH171">
            <v>380756.76470588235</v>
          </cell>
          <cell r="DI171">
            <v>233620</v>
          </cell>
          <cell r="DJ171">
            <v>152676.17647058825</v>
          </cell>
          <cell r="DK171">
            <v>248823.5294117647</v>
          </cell>
          <cell r="DL171">
            <v>238235.29411764708</v>
          </cell>
          <cell r="DM171">
            <v>174852.9411764706</v>
          </cell>
          <cell r="DN171">
            <v>2747174.0649307258</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cell r="GA171">
            <v>0</v>
          </cell>
          <cell r="GB171">
            <v>0</v>
          </cell>
          <cell r="GC171">
            <v>0</v>
          </cell>
          <cell r="GD171">
            <v>0</v>
          </cell>
          <cell r="GE171">
            <v>0</v>
          </cell>
          <cell r="GF171">
            <v>0</v>
          </cell>
          <cell r="GG171">
            <v>0</v>
          </cell>
          <cell r="GH171">
            <v>0</v>
          </cell>
          <cell r="GI171">
            <v>0</v>
          </cell>
          <cell r="GJ171">
            <v>0</v>
          </cell>
          <cell r="GK171">
            <v>0</v>
          </cell>
          <cell r="GL171">
            <v>0</v>
          </cell>
          <cell r="GM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3182</v>
          </cell>
          <cell r="CC173">
            <v>3971</v>
          </cell>
          <cell r="CD173">
            <v>92</v>
          </cell>
          <cell r="CE173">
            <v>1694</v>
          </cell>
          <cell r="CF173">
            <v>2502</v>
          </cell>
          <cell r="CG173">
            <v>29920</v>
          </cell>
          <cell r="CH173">
            <v>65411</v>
          </cell>
          <cell r="CI173">
            <v>57681</v>
          </cell>
          <cell r="CJ173">
            <v>55111</v>
          </cell>
          <cell r="CK173">
            <v>64996</v>
          </cell>
          <cell r="CL173">
            <v>61172.560975609762</v>
          </cell>
          <cell r="CM173">
            <v>51582.208588957059</v>
          </cell>
          <cell r="CN173">
            <v>397314.76956456678</v>
          </cell>
          <cell r="CO173">
            <v>47182.670731707323</v>
          </cell>
          <cell r="CP173">
            <v>38353.282208588957</v>
          </cell>
          <cell r="CQ173">
            <v>43030.090909090919</v>
          </cell>
          <cell r="CR173">
            <v>41311.841463414632</v>
          </cell>
          <cell r="CS173">
            <v>47969.120481927719</v>
          </cell>
          <cell r="CT173">
            <v>42948.916666666664</v>
          </cell>
          <cell r="CU173">
            <v>44394.602409638552</v>
          </cell>
          <cell r="CV173">
            <v>1848.0177514792902</v>
          </cell>
          <cell r="CW173">
            <v>0</v>
          </cell>
          <cell r="CX173">
            <v>0</v>
          </cell>
          <cell r="CY173">
            <v>0</v>
          </cell>
          <cell r="CZ173">
            <v>1566.265060240964</v>
          </cell>
          <cell r="DA173">
            <v>308604.80768275505</v>
          </cell>
          <cell r="DB173">
            <v>9070.9876543209866</v>
          </cell>
          <cell r="DC173">
            <v>10101.432098765432</v>
          </cell>
          <cell r="DD173">
            <v>5771.6049382716046</v>
          </cell>
          <cell r="DE173">
            <v>5963.2911392405058</v>
          </cell>
          <cell r="DF173">
            <v>3668.7898089171972</v>
          </cell>
          <cell r="DG173">
            <v>0</v>
          </cell>
          <cell r="DH173">
            <v>7294.3588235294119</v>
          </cell>
          <cell r="DI173">
            <v>7338.2941176470595</v>
          </cell>
          <cell r="DJ173">
            <v>9838.3235294117658</v>
          </cell>
          <cell r="DK173">
            <v>14365.294117647059</v>
          </cell>
          <cell r="DL173">
            <v>16470.588235294119</v>
          </cell>
          <cell r="DM173">
            <v>9705.8823529411766</v>
          </cell>
          <cell r="DN173">
            <v>99588.846815986326</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cell r="GA173">
            <v>0</v>
          </cell>
          <cell r="GB173">
            <v>0</v>
          </cell>
          <cell r="GC173">
            <v>0</v>
          </cell>
          <cell r="GD173">
            <v>0</v>
          </cell>
          <cell r="GE173">
            <v>0</v>
          </cell>
          <cell r="GF173">
            <v>0</v>
          </cell>
          <cell r="GG173">
            <v>0</v>
          </cell>
          <cell r="GH173">
            <v>0</v>
          </cell>
          <cell r="GI173">
            <v>0</v>
          </cell>
          <cell r="GJ173">
            <v>0</v>
          </cell>
          <cell r="GK173">
            <v>0</v>
          </cell>
          <cell r="GL173">
            <v>0</v>
          </cell>
          <cell r="GM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3182</v>
          </cell>
          <cell r="CC174">
            <v>3971</v>
          </cell>
          <cell r="CD174">
            <v>92</v>
          </cell>
          <cell r="CE174">
            <v>1694</v>
          </cell>
          <cell r="CF174">
            <v>2502</v>
          </cell>
          <cell r="CG174">
            <v>29920</v>
          </cell>
          <cell r="CH174">
            <v>65411</v>
          </cell>
          <cell r="CI174">
            <v>57681</v>
          </cell>
          <cell r="CJ174">
            <v>55111</v>
          </cell>
          <cell r="CK174">
            <v>64996</v>
          </cell>
          <cell r="CL174">
            <v>61172.560975609762</v>
          </cell>
          <cell r="CM174">
            <v>51582.208588957059</v>
          </cell>
          <cell r="CN174">
            <v>397314.76956456678</v>
          </cell>
          <cell r="CO174">
            <v>47182.670731707323</v>
          </cell>
          <cell r="CP174">
            <v>38353.282208588957</v>
          </cell>
          <cell r="CQ174">
            <v>43030.090909090919</v>
          </cell>
          <cell r="CR174">
            <v>41311.841463414632</v>
          </cell>
          <cell r="CS174">
            <v>47969.120481927719</v>
          </cell>
          <cell r="CT174">
            <v>42948.916666666664</v>
          </cell>
          <cell r="CU174">
            <v>44394.602409638552</v>
          </cell>
          <cell r="CV174">
            <v>1848.0177514792902</v>
          </cell>
          <cell r="CW174">
            <v>0</v>
          </cell>
          <cell r="CX174">
            <v>0</v>
          </cell>
          <cell r="CY174">
            <v>0</v>
          </cell>
          <cell r="CZ174">
            <v>1566.265060240964</v>
          </cell>
          <cell r="DA174">
            <v>308604.80768275505</v>
          </cell>
          <cell r="DB174">
            <v>9070.9876543209866</v>
          </cell>
          <cell r="DC174">
            <v>10101.432098765432</v>
          </cell>
          <cell r="DD174">
            <v>5771.6049382716046</v>
          </cell>
          <cell r="DE174">
            <v>5963.2911392405058</v>
          </cell>
          <cell r="DF174">
            <v>3668.7898089171972</v>
          </cell>
          <cell r="DG174">
            <v>0</v>
          </cell>
          <cell r="DH174">
            <v>7294.3588235294119</v>
          </cell>
          <cell r="DI174">
            <v>7338.2941176470595</v>
          </cell>
          <cell r="DJ174">
            <v>9838.3235294117658</v>
          </cell>
          <cell r="DK174">
            <v>14365.294117647059</v>
          </cell>
          <cell r="DL174">
            <v>16470.588235294119</v>
          </cell>
          <cell r="DM174">
            <v>9705.8823529411766</v>
          </cell>
          <cell r="DN174">
            <v>99588.846815986326</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cell r="GA174">
            <v>0</v>
          </cell>
          <cell r="GB174">
            <v>0</v>
          </cell>
          <cell r="GC174">
            <v>0</v>
          </cell>
          <cell r="GD174">
            <v>0</v>
          </cell>
          <cell r="GE174">
            <v>0</v>
          </cell>
          <cell r="GF174">
            <v>0</v>
          </cell>
          <cell r="GG174">
            <v>0</v>
          </cell>
          <cell r="GH174">
            <v>0</v>
          </cell>
          <cell r="GI174">
            <v>0</v>
          </cell>
          <cell r="GJ174">
            <v>0</v>
          </cell>
          <cell r="GK174">
            <v>0</v>
          </cell>
          <cell r="GL174">
            <v>0</v>
          </cell>
          <cell r="GM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3251</v>
          </cell>
          <cell r="CC176">
            <v>5193</v>
          </cell>
          <cell r="CD176">
            <v>4499</v>
          </cell>
          <cell r="CE176">
            <v>-1382</v>
          </cell>
          <cell r="CF176">
            <v>8488</v>
          </cell>
          <cell r="CG176">
            <v>5534</v>
          </cell>
          <cell r="CH176">
            <v>3314</v>
          </cell>
          <cell r="CI176">
            <v>6677</v>
          </cell>
          <cell r="CJ176">
            <v>4201</v>
          </cell>
          <cell r="CK176">
            <v>6651</v>
          </cell>
          <cell r="CL176">
            <v>6960.9756097560976</v>
          </cell>
          <cell r="CM176">
            <v>6663.19018404908</v>
          </cell>
          <cell r="CN176">
            <v>60050.165793805179</v>
          </cell>
          <cell r="CO176">
            <v>8246.3414634146338</v>
          </cell>
          <cell r="CP176">
            <v>10150.306748466259</v>
          </cell>
          <cell r="CQ176">
            <v>4774.545454545455</v>
          </cell>
          <cell r="CR176">
            <v>4695.1219512195121</v>
          </cell>
          <cell r="CS176">
            <v>6802.4096385542171</v>
          </cell>
          <cell r="CT176">
            <v>13519.642857142857</v>
          </cell>
          <cell r="CU176">
            <v>8844.5783132530123</v>
          </cell>
          <cell r="CV176">
            <v>7186.3905325443793</v>
          </cell>
          <cell r="CW176">
            <v>9109.4674556213013</v>
          </cell>
          <cell r="CX176">
            <v>16644.378698224853</v>
          </cell>
          <cell r="CY176">
            <v>9364.5325443786987</v>
          </cell>
          <cell r="CZ176">
            <v>13005.012048192772</v>
          </cell>
          <cell r="DA176">
            <v>112342.72770555796</v>
          </cell>
          <cell r="DB176">
            <v>13952.499999999998</v>
          </cell>
          <cell r="DC176">
            <v>16074.043209876543</v>
          </cell>
          <cell r="DD176">
            <v>11982.820987654319</v>
          </cell>
          <cell r="DE176">
            <v>12859.98734177215</v>
          </cell>
          <cell r="DF176">
            <v>6757.6560509554138</v>
          </cell>
          <cell r="DG176">
            <v>5181.132075471698</v>
          </cell>
          <cell r="DH176">
            <v>7058.8235294117649</v>
          </cell>
          <cell r="DI176">
            <v>7647.0588235294117</v>
          </cell>
          <cell r="DJ176">
            <v>7647.0588235294117</v>
          </cell>
          <cell r="DK176">
            <v>7647.0588235294117</v>
          </cell>
          <cell r="DL176">
            <v>0</v>
          </cell>
          <cell r="DM176">
            <v>0</v>
          </cell>
          <cell r="DN176">
            <v>96808.139665730123</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cell r="GA176">
            <v>0</v>
          </cell>
          <cell r="GB176">
            <v>0</v>
          </cell>
          <cell r="GC176">
            <v>0</v>
          </cell>
          <cell r="GD176">
            <v>0</v>
          </cell>
          <cell r="GE176">
            <v>0</v>
          </cell>
          <cell r="GF176">
            <v>0</v>
          </cell>
          <cell r="GG176">
            <v>0</v>
          </cell>
          <cell r="GH176">
            <v>0</v>
          </cell>
          <cell r="GI176">
            <v>0</v>
          </cell>
          <cell r="GJ176">
            <v>0</v>
          </cell>
          <cell r="GK176">
            <v>0</v>
          </cell>
          <cell r="GL176">
            <v>0</v>
          </cell>
          <cell r="GM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cell r="GH177">
            <v>0</v>
          </cell>
          <cell r="GI177">
            <v>0</v>
          </cell>
          <cell r="GJ177">
            <v>0</v>
          </cell>
          <cell r="GK177">
            <v>0</v>
          </cell>
          <cell r="GL177">
            <v>0</v>
          </cell>
          <cell r="GM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cell r="GA179">
            <v>0</v>
          </cell>
          <cell r="GB179">
            <v>0</v>
          </cell>
          <cell r="GC179">
            <v>0</v>
          </cell>
          <cell r="GD179">
            <v>0</v>
          </cell>
          <cell r="GE179">
            <v>0</v>
          </cell>
          <cell r="GF179">
            <v>0</v>
          </cell>
          <cell r="GG179">
            <v>0</v>
          </cell>
          <cell r="GH179">
            <v>0</v>
          </cell>
          <cell r="GI179">
            <v>0</v>
          </cell>
          <cell r="GJ179">
            <v>0</v>
          </cell>
          <cell r="GK179">
            <v>0</v>
          </cell>
          <cell r="GL179">
            <v>0</v>
          </cell>
          <cell r="GM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cell r="GH180">
            <v>0</v>
          </cell>
          <cell r="GI180">
            <v>0</v>
          </cell>
          <cell r="GJ180">
            <v>0</v>
          </cell>
          <cell r="GK180">
            <v>0</v>
          </cell>
          <cell r="GL180">
            <v>0</v>
          </cell>
          <cell r="GM180">
            <v>0</v>
          </cell>
        </row>
        <row r="182">
          <cell r="A182" t="str">
            <v>Total Room Revenu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910434</v>
          </cell>
          <cell r="CC182">
            <v>1517705</v>
          </cell>
          <cell r="CD182">
            <v>1465898</v>
          </cell>
          <cell r="CE182">
            <v>1158983</v>
          </cell>
          <cell r="CF182">
            <v>1378081</v>
          </cell>
          <cell r="CG182">
            <v>1272603</v>
          </cell>
          <cell r="CH182">
            <v>1255707</v>
          </cell>
          <cell r="CI182">
            <v>1362606</v>
          </cell>
          <cell r="CJ182">
            <v>1468550</v>
          </cell>
          <cell r="CK182">
            <v>1506722</v>
          </cell>
          <cell r="CL182">
            <v>1515375.6097560977</v>
          </cell>
          <cell r="CM182">
            <v>1270022.6993865031</v>
          </cell>
          <cell r="CN182">
            <v>16082687.309142601</v>
          </cell>
          <cell r="CO182">
            <v>1479395.9207317075</v>
          </cell>
          <cell r="CP182">
            <v>1252810.7791411043</v>
          </cell>
          <cell r="CQ182">
            <v>1514917.8181818184</v>
          </cell>
          <cell r="CR182">
            <v>1496865.079268293</v>
          </cell>
          <cell r="CS182">
            <v>1615599.5903614459</v>
          </cell>
          <cell r="CT182">
            <v>1678965.8809523811</v>
          </cell>
          <cell r="CU182">
            <v>1609936.8493975904</v>
          </cell>
          <cell r="CV182">
            <v>1472257.0177514793</v>
          </cell>
          <cell r="CW182">
            <v>1646726.4142011837</v>
          </cell>
          <cell r="CX182">
            <v>1668142.9704142015</v>
          </cell>
          <cell r="CY182">
            <v>1735161.4437869824</v>
          </cell>
          <cell r="CZ182">
            <v>1350903.2951807228</v>
          </cell>
          <cell r="DA182">
            <v>18521683.059368908</v>
          </cell>
          <cell r="DB182">
            <v>1380878.2160493825</v>
          </cell>
          <cell r="DC182">
            <v>2163484.3209876539</v>
          </cell>
          <cell r="DD182">
            <v>1922926.3148148148</v>
          </cell>
          <cell r="DE182">
            <v>1683182.1898734176</v>
          </cell>
          <cell r="DF182">
            <v>1818915.6878980889</v>
          </cell>
          <cell r="DG182">
            <v>1886730.5911949687</v>
          </cell>
          <cell r="DH182">
            <v>1859243.9235294117</v>
          </cell>
          <cell r="DI182">
            <v>1636798.4647058821</v>
          </cell>
          <cell r="DJ182">
            <v>2343843.2058823532</v>
          </cell>
          <cell r="DK182">
            <v>1921403.5470588235</v>
          </cell>
          <cell r="DL182">
            <v>1843704.2529411765</v>
          </cell>
          <cell r="DM182">
            <v>1519729.411764706</v>
          </cell>
          <cell r="DN182">
            <v>21980840.126700681</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cell r="GA182">
            <v>0</v>
          </cell>
          <cell r="GB182">
            <v>0</v>
          </cell>
          <cell r="GC182">
            <v>0</v>
          </cell>
          <cell r="GD182">
            <v>0</v>
          </cell>
          <cell r="GE182">
            <v>0</v>
          </cell>
          <cell r="GF182">
            <v>0</v>
          </cell>
          <cell r="GG182">
            <v>0</v>
          </cell>
          <cell r="GH182">
            <v>0</v>
          </cell>
          <cell r="GI182">
            <v>0</v>
          </cell>
          <cell r="GJ182">
            <v>0</v>
          </cell>
          <cell r="GK182">
            <v>0</v>
          </cell>
          <cell r="GL182">
            <v>0</v>
          </cell>
          <cell r="GM182">
            <v>0</v>
          </cell>
        </row>
        <row r="183">
          <cell r="A183" t="str">
            <v>Room Revenue Check</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cell r="GA183">
            <v>0</v>
          </cell>
          <cell r="GB183">
            <v>0</v>
          </cell>
          <cell r="GC183">
            <v>0</v>
          </cell>
          <cell r="GD183">
            <v>0</v>
          </cell>
          <cell r="GE183">
            <v>0</v>
          </cell>
          <cell r="GF183">
            <v>0</v>
          </cell>
          <cell r="GG183">
            <v>0</v>
          </cell>
          <cell r="GH183">
            <v>0</v>
          </cell>
          <cell r="GI183">
            <v>0</v>
          </cell>
          <cell r="GJ183">
            <v>0</v>
          </cell>
          <cell r="GK183">
            <v>0</v>
          </cell>
          <cell r="GL183">
            <v>0</v>
          </cell>
          <cell r="GM183">
            <v>0</v>
          </cell>
        </row>
        <row r="184">
          <cell r="A184" t="str">
            <v>RevPar</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57.699093732175676</v>
          </cell>
          <cell r="CC184">
            <v>102.81857597723732</v>
          </cell>
          <cell r="CD184">
            <v>92.901831548260347</v>
          </cell>
          <cell r="CE184">
            <v>75.899345121152592</v>
          </cell>
          <cell r="CF184">
            <v>87.336396476329298</v>
          </cell>
          <cell r="CG184">
            <v>83.340078585461683</v>
          </cell>
          <cell r="CH184">
            <v>79.580898662779646</v>
          </cell>
          <cell r="CI184">
            <v>86.355662589517706</v>
          </cell>
          <cell r="CJ184">
            <v>96.172233136869679</v>
          </cell>
          <cell r="CK184">
            <v>95.489067748273015</v>
          </cell>
          <cell r="CL184">
            <v>99.238743271519169</v>
          </cell>
          <cell r="CM184">
            <v>80.488161441568096</v>
          </cell>
          <cell r="CN184">
            <v>86.329604330480862</v>
          </cell>
          <cell r="CO184">
            <v>93.757267300317352</v>
          </cell>
          <cell r="CP184">
            <v>87.904208471870916</v>
          </cell>
          <cell r="CQ184">
            <v>96.008480777097304</v>
          </cell>
          <cell r="CR184">
            <v>98.026527784433071</v>
          </cell>
          <cell r="CS184">
            <v>102.3892255758569</v>
          </cell>
          <cell r="CT184">
            <v>109.95192409642313</v>
          </cell>
          <cell r="CU184">
            <v>102.03034725886243</v>
          </cell>
          <cell r="CV184">
            <v>93.304836665915417</v>
          </cell>
          <cell r="CW184">
            <v>107.84062961369899</v>
          </cell>
          <cell r="CX184">
            <v>105.71918185019339</v>
          </cell>
          <cell r="CY184">
            <v>113.63205263830926</v>
          </cell>
          <cell r="CZ184">
            <v>85.613999314324275</v>
          </cell>
          <cell r="DA184">
            <v>99.694179074569576</v>
          </cell>
          <cell r="DB184">
            <v>87.513671084947234</v>
          </cell>
          <cell r="DC184">
            <v>151.80215555624852</v>
          </cell>
          <cell r="DD184">
            <v>121.86617116514448</v>
          </cell>
          <cell r="DE184">
            <v>110.22804124907778</v>
          </cell>
          <cell r="DF184">
            <v>115.27445895798776</v>
          </cell>
          <cell r="DG184">
            <v>123.55799549410403</v>
          </cell>
          <cell r="DH184">
            <v>117.83027590654741</v>
          </cell>
          <cell r="DI184">
            <v>103.73271213041905</v>
          </cell>
          <cell r="DJ184">
            <v>153.49333371855622</v>
          </cell>
          <cell r="DK184">
            <v>121.76966519163594</v>
          </cell>
          <cell r="DL184">
            <v>120.74029161369853</v>
          </cell>
          <cell r="DM184">
            <v>96.313417311914947</v>
          </cell>
          <cell r="DN184">
            <v>118.31331984121798</v>
          </cell>
          <cell r="DO184" t="e">
            <v>#DIV/0!</v>
          </cell>
          <cell r="DP184" t="e">
            <v>#DIV/0!</v>
          </cell>
          <cell r="DQ184" t="e">
            <v>#DIV/0!</v>
          </cell>
          <cell r="DR184" t="e">
            <v>#DIV/0!</v>
          </cell>
          <cell r="DS184" t="e">
            <v>#DIV/0!</v>
          </cell>
          <cell r="DT184" t="e">
            <v>#DIV/0!</v>
          </cell>
          <cell r="DU184" t="e">
            <v>#DIV/0!</v>
          </cell>
          <cell r="DV184" t="e">
            <v>#DIV/0!</v>
          </cell>
          <cell r="DW184" t="e">
            <v>#DIV/0!</v>
          </cell>
          <cell r="DX184" t="e">
            <v>#DIV/0!</v>
          </cell>
          <cell r="DY184" t="e">
            <v>#DIV/0!</v>
          </cell>
          <cell r="DZ184" t="e">
            <v>#DIV/0!</v>
          </cell>
          <cell r="EA184" t="e">
            <v>#DI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cell r="GH184">
            <v>0</v>
          </cell>
          <cell r="GI184">
            <v>0</v>
          </cell>
          <cell r="GJ184">
            <v>0</v>
          </cell>
          <cell r="GK184">
            <v>0</v>
          </cell>
          <cell r="GL184">
            <v>0</v>
          </cell>
          <cell r="GM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12298</v>
          </cell>
          <cell r="CC186">
            <v>15236</v>
          </cell>
          <cell r="CD186">
            <v>16499</v>
          </cell>
          <cell r="CE186">
            <v>14319</v>
          </cell>
          <cell r="CF186">
            <v>15606</v>
          </cell>
          <cell r="CG186">
            <v>14563</v>
          </cell>
          <cell r="CH186">
            <v>16689</v>
          </cell>
          <cell r="CI186">
            <v>1998</v>
          </cell>
          <cell r="CJ186">
            <v>16736</v>
          </cell>
          <cell r="CK186">
            <v>16289</v>
          </cell>
          <cell r="CL186">
            <v>17847</v>
          </cell>
          <cell r="CM186">
            <v>16691</v>
          </cell>
          <cell r="CN186">
            <v>174771</v>
          </cell>
          <cell r="CO186">
            <v>18530</v>
          </cell>
          <cell r="CP186">
            <v>14926</v>
          </cell>
          <cell r="CQ186">
            <v>17066</v>
          </cell>
          <cell r="CR186">
            <v>16382</v>
          </cell>
          <cell r="CS186">
            <v>16580</v>
          </cell>
          <cell r="CT186">
            <v>17012</v>
          </cell>
          <cell r="CU186">
            <v>18915</v>
          </cell>
          <cell r="CV186">
            <v>17995</v>
          </cell>
          <cell r="CW186">
            <v>16976</v>
          </cell>
          <cell r="CX186">
            <v>16458</v>
          </cell>
          <cell r="CY186">
            <v>16440</v>
          </cell>
          <cell r="CZ186">
            <v>16113</v>
          </cell>
          <cell r="DA186">
            <v>203393</v>
          </cell>
          <cell r="DB186">
            <v>14052</v>
          </cell>
          <cell r="DC186">
            <v>15335</v>
          </cell>
          <cell r="DD186">
            <v>16197</v>
          </cell>
          <cell r="DE186">
            <v>14774</v>
          </cell>
          <cell r="DF186">
            <v>14201</v>
          </cell>
          <cell r="DG186">
            <v>14625</v>
          </cell>
          <cell r="DH186">
            <v>17492.8</v>
          </cell>
          <cell r="DI186">
            <v>15632.5</v>
          </cell>
          <cell r="DJ186">
            <v>15719.6</v>
          </cell>
          <cell r="DK186">
            <v>17318.600000000002</v>
          </cell>
          <cell r="DL186">
            <v>17933.292229270504</v>
          </cell>
          <cell r="DM186">
            <v>16867.412437698233</v>
          </cell>
          <cell r="DN186">
            <v>190148.20466696873</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cell r="GA186">
            <v>0</v>
          </cell>
          <cell r="GB186">
            <v>0</v>
          </cell>
          <cell r="GC186">
            <v>0</v>
          </cell>
          <cell r="GD186">
            <v>0</v>
          </cell>
          <cell r="GE186">
            <v>0</v>
          </cell>
          <cell r="GF186">
            <v>0</v>
          </cell>
          <cell r="GG186">
            <v>0</v>
          </cell>
          <cell r="GH186">
            <v>0</v>
          </cell>
          <cell r="GI186">
            <v>0</v>
          </cell>
          <cell r="GJ186">
            <v>0</v>
          </cell>
          <cell r="GK186">
            <v>0</v>
          </cell>
          <cell r="GL186">
            <v>0</v>
          </cell>
          <cell r="GM186">
            <v>0</v>
          </cell>
        </row>
        <row r="300">
          <cell r="A300" t="str">
            <v xml:space="preserve">No of days </v>
          </cell>
          <cell r="B300">
            <v>31</v>
          </cell>
          <cell r="C300">
            <v>28</v>
          </cell>
          <cell r="D300">
            <v>31</v>
          </cell>
          <cell r="E300">
            <v>30</v>
          </cell>
          <cell r="F300">
            <v>31</v>
          </cell>
          <cell r="G300">
            <v>30</v>
          </cell>
          <cell r="H300">
            <v>31</v>
          </cell>
          <cell r="I300">
            <v>31</v>
          </cell>
          <cell r="J300">
            <v>30</v>
          </cell>
          <cell r="K300">
            <v>31</v>
          </cell>
          <cell r="L300">
            <v>30</v>
          </cell>
          <cell r="M300">
            <v>31</v>
          </cell>
          <cell r="O300">
            <v>31</v>
          </cell>
          <cell r="P300">
            <v>28</v>
          </cell>
          <cell r="Q300">
            <v>31</v>
          </cell>
          <cell r="R300">
            <v>30</v>
          </cell>
          <cell r="S300">
            <v>31</v>
          </cell>
          <cell r="T300">
            <v>30</v>
          </cell>
          <cell r="U300">
            <v>31</v>
          </cell>
          <cell r="V300">
            <v>31</v>
          </cell>
          <cell r="W300">
            <v>30</v>
          </cell>
          <cell r="X300">
            <v>31</v>
          </cell>
          <cell r="Y300">
            <v>30</v>
          </cell>
          <cell r="Z300">
            <v>31</v>
          </cell>
          <cell r="AB300">
            <v>31</v>
          </cell>
          <cell r="AC300">
            <v>29</v>
          </cell>
          <cell r="AD300">
            <v>31</v>
          </cell>
          <cell r="AE300">
            <v>30</v>
          </cell>
          <cell r="AF300">
            <v>31</v>
          </cell>
          <cell r="AG300">
            <v>30</v>
          </cell>
          <cell r="AH300">
            <v>31</v>
          </cell>
          <cell r="AI300">
            <v>31</v>
          </cell>
          <cell r="AJ300">
            <v>30</v>
          </cell>
          <cell r="AK300">
            <v>31</v>
          </cell>
          <cell r="AL300">
            <v>30</v>
          </cell>
          <cell r="AM300">
            <v>31</v>
          </cell>
          <cell r="AO300">
            <v>31</v>
          </cell>
          <cell r="AP300">
            <v>28</v>
          </cell>
          <cell r="AQ300">
            <v>31</v>
          </cell>
          <cell r="AR300">
            <v>30</v>
          </cell>
          <cell r="AS300">
            <v>31</v>
          </cell>
          <cell r="AT300">
            <v>30</v>
          </cell>
          <cell r="AU300">
            <v>31</v>
          </cell>
          <cell r="AV300">
            <v>31</v>
          </cell>
          <cell r="AW300">
            <v>30</v>
          </cell>
          <cell r="AX300">
            <v>31</v>
          </cell>
          <cell r="AY300">
            <v>30</v>
          </cell>
          <cell r="AZ300">
            <v>31</v>
          </cell>
          <cell r="BB300">
            <v>31</v>
          </cell>
          <cell r="BC300">
            <v>28</v>
          </cell>
          <cell r="BD300">
            <v>31</v>
          </cell>
          <cell r="BE300">
            <v>30</v>
          </cell>
          <cell r="BF300">
            <v>31</v>
          </cell>
          <cell r="BG300">
            <v>30</v>
          </cell>
          <cell r="BH300">
            <v>31</v>
          </cell>
          <cell r="BI300">
            <v>31</v>
          </cell>
          <cell r="BJ300">
            <v>30</v>
          </cell>
          <cell r="BK300">
            <v>31</v>
          </cell>
          <cell r="BL300">
            <v>30</v>
          </cell>
          <cell r="BM300">
            <v>31</v>
          </cell>
          <cell r="BO300">
            <v>31</v>
          </cell>
          <cell r="BP300">
            <v>28</v>
          </cell>
          <cell r="BQ300">
            <v>31</v>
          </cell>
          <cell r="BR300">
            <v>30</v>
          </cell>
          <cell r="BS300">
            <v>31</v>
          </cell>
          <cell r="BT300">
            <v>30</v>
          </cell>
          <cell r="BU300">
            <v>31</v>
          </cell>
          <cell r="BV300">
            <v>31</v>
          </cell>
          <cell r="BW300">
            <v>30</v>
          </cell>
          <cell r="BX300">
            <v>31</v>
          </cell>
          <cell r="BY300">
            <v>30</v>
          </cell>
          <cell r="BZ300">
            <v>31</v>
          </cell>
          <cell r="CB300">
            <v>31</v>
          </cell>
          <cell r="CC300">
            <v>29</v>
          </cell>
          <cell r="CD300">
            <v>31</v>
          </cell>
          <cell r="CE300">
            <v>30</v>
          </cell>
          <cell r="CF300">
            <v>31</v>
          </cell>
          <cell r="CG300">
            <v>30</v>
          </cell>
          <cell r="CH300">
            <v>31</v>
          </cell>
          <cell r="CI300">
            <v>31</v>
          </cell>
          <cell r="CJ300">
            <v>30</v>
          </cell>
          <cell r="CK300">
            <v>31</v>
          </cell>
          <cell r="CL300">
            <v>30</v>
          </cell>
          <cell r="CM300">
            <v>31</v>
          </cell>
          <cell r="CO300">
            <v>31</v>
          </cell>
          <cell r="CP300">
            <v>28</v>
          </cell>
          <cell r="CQ300">
            <v>31</v>
          </cell>
          <cell r="CR300">
            <v>30</v>
          </cell>
          <cell r="CS300">
            <v>31</v>
          </cell>
          <cell r="CT300">
            <v>30</v>
          </cell>
          <cell r="CU300">
            <v>31</v>
          </cell>
          <cell r="CV300">
            <v>31</v>
          </cell>
          <cell r="CW300">
            <v>30</v>
          </cell>
          <cell r="CX300">
            <v>31</v>
          </cell>
          <cell r="CY300">
            <v>30</v>
          </cell>
          <cell r="CZ300">
            <v>31</v>
          </cell>
          <cell r="DB300">
            <v>31</v>
          </cell>
          <cell r="DC300">
            <v>28</v>
          </cell>
          <cell r="DD300">
            <v>31</v>
          </cell>
          <cell r="DE300">
            <v>30</v>
          </cell>
          <cell r="DF300">
            <v>31</v>
          </cell>
          <cell r="DG300">
            <v>30</v>
          </cell>
          <cell r="DH300">
            <v>31</v>
          </cell>
          <cell r="DI300">
            <v>31</v>
          </cell>
          <cell r="DJ300">
            <v>30</v>
          </cell>
          <cell r="DK300">
            <v>31</v>
          </cell>
          <cell r="DL300">
            <v>30</v>
          </cell>
          <cell r="DM300">
            <v>31</v>
          </cell>
          <cell r="DO300">
            <v>31</v>
          </cell>
          <cell r="DP300">
            <v>28</v>
          </cell>
          <cell r="DQ300">
            <v>31</v>
          </cell>
          <cell r="DR300">
            <v>30</v>
          </cell>
          <cell r="DS300">
            <v>31</v>
          </cell>
          <cell r="DT300">
            <v>30</v>
          </cell>
          <cell r="DU300">
            <v>31</v>
          </cell>
          <cell r="DV300">
            <v>31</v>
          </cell>
          <cell r="DW300">
            <v>30</v>
          </cell>
          <cell r="DX300">
            <v>31</v>
          </cell>
          <cell r="DY300">
            <v>30</v>
          </cell>
          <cell r="DZ300">
            <v>31</v>
          </cell>
          <cell r="EB300">
            <v>31</v>
          </cell>
          <cell r="EC300">
            <v>29</v>
          </cell>
          <cell r="ED300">
            <v>31</v>
          </cell>
          <cell r="EE300">
            <v>30</v>
          </cell>
          <cell r="EF300">
            <v>31</v>
          </cell>
          <cell r="EG300">
            <v>30</v>
          </cell>
          <cell r="EH300">
            <v>31</v>
          </cell>
          <cell r="EI300">
            <v>31</v>
          </cell>
          <cell r="EJ300">
            <v>30</v>
          </cell>
          <cell r="EK300">
            <v>31</v>
          </cell>
          <cell r="EL300">
            <v>30</v>
          </cell>
          <cell r="EM300">
            <v>31</v>
          </cell>
          <cell r="EO300">
            <v>31</v>
          </cell>
          <cell r="EP300">
            <v>28</v>
          </cell>
          <cell r="EQ300">
            <v>31</v>
          </cell>
          <cell r="ER300">
            <v>30</v>
          </cell>
          <cell r="ES300">
            <v>31</v>
          </cell>
          <cell r="ET300">
            <v>30</v>
          </cell>
          <cell r="EU300">
            <v>31</v>
          </cell>
          <cell r="EV300">
            <v>31</v>
          </cell>
          <cell r="EW300">
            <v>30</v>
          </cell>
          <cell r="EX300">
            <v>31</v>
          </cell>
          <cell r="EY300">
            <v>30</v>
          </cell>
          <cell r="EZ300">
            <v>31</v>
          </cell>
          <cell r="FB300">
            <v>31</v>
          </cell>
          <cell r="FC300">
            <v>28</v>
          </cell>
          <cell r="FD300">
            <v>31</v>
          </cell>
          <cell r="FE300">
            <v>30</v>
          </cell>
          <cell r="FF300">
            <v>31</v>
          </cell>
          <cell r="FG300">
            <v>30</v>
          </cell>
          <cell r="FH300">
            <v>31</v>
          </cell>
          <cell r="FI300">
            <v>31</v>
          </cell>
          <cell r="FJ300">
            <v>30</v>
          </cell>
          <cell r="FK300">
            <v>31</v>
          </cell>
          <cell r="FL300">
            <v>30</v>
          </cell>
          <cell r="FM300">
            <v>31</v>
          </cell>
          <cell r="FO300">
            <v>31</v>
          </cell>
          <cell r="FP300">
            <v>28</v>
          </cell>
          <cell r="FQ300">
            <v>31</v>
          </cell>
          <cell r="FR300">
            <v>30</v>
          </cell>
          <cell r="FS300">
            <v>31</v>
          </cell>
          <cell r="FT300">
            <v>30</v>
          </cell>
          <cell r="FU300">
            <v>31</v>
          </cell>
          <cell r="FV300">
            <v>31</v>
          </cell>
          <cell r="FW300">
            <v>30</v>
          </cell>
          <cell r="FX300">
            <v>31</v>
          </cell>
          <cell r="FY300">
            <v>30</v>
          </cell>
          <cell r="FZ300">
            <v>31</v>
          </cell>
          <cell r="GB300">
            <v>31</v>
          </cell>
          <cell r="GC300">
            <v>29</v>
          </cell>
          <cell r="GD300">
            <v>31</v>
          </cell>
          <cell r="GE300">
            <v>30</v>
          </cell>
          <cell r="GF300">
            <v>31</v>
          </cell>
          <cell r="GG300">
            <v>30</v>
          </cell>
          <cell r="GH300">
            <v>31</v>
          </cell>
          <cell r="GI300">
            <v>31</v>
          </cell>
          <cell r="GJ300">
            <v>30</v>
          </cell>
          <cell r="GK300">
            <v>31</v>
          </cell>
          <cell r="GL300">
            <v>30</v>
          </cell>
          <cell r="GM300">
            <v>31</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JobDetails"/>
      <sheetName val="Farm1"/>
      <sheetName val="Dept"/>
      <sheetName val="U1.6"/>
      <sheetName val="U1.2"/>
      <sheetName val="U1.5"/>
      <sheetName val="U1.1"/>
      <sheetName val="U1.3"/>
      <sheetName val="Balance Sheet"/>
      <sheetName val="Income Statement"/>
      <sheetName val="unpaid"/>
      <sheetName val="Marco"/>
      <sheetName val="BPR"/>
      <sheetName val="FF-5"/>
      <sheetName val="MMIP(JU)"/>
      <sheetName val="F-1&amp;F-2"/>
      <sheetName val="BOX SUM"/>
      <sheetName val="FIN GOOD"/>
      <sheetName val="FF-2 (1)"/>
      <sheetName val="FSA"/>
      <sheetName val="B"/>
      <sheetName val="Access Query Import"/>
      <sheetName val="J"/>
      <sheetName val="Journal"/>
      <sheetName val="WDF Ex Hermes"/>
      <sheetName val="Input"/>
      <sheetName val="IBA&amp;HP"/>
      <sheetName val="Inc&amp;Exp"/>
      <sheetName val="FA"/>
      <sheetName val="K101 "/>
      <sheetName val="Chemlist"/>
      <sheetName val="WPL"/>
      <sheetName val="lookup"/>
      <sheetName val="U1.4"/>
      <sheetName val="FF402-WIP movement"/>
      <sheetName val="FF403-WIP movement"/>
      <sheetName val="Data Sheet "/>
      <sheetName val="Rates"/>
      <sheetName val="FF-50"/>
      <sheetName val="C1"/>
      <sheetName val="GeneralInfo"/>
      <sheetName val="E601"/>
      <sheetName val="Data"/>
      <sheetName val="U2.2"/>
      <sheetName val="FF-21(a)"/>
      <sheetName val="F101"/>
      <sheetName val="F302"/>
      <sheetName val="F401"/>
      <sheetName val="F1 - Lead"/>
      <sheetName val="I101"/>
      <sheetName val="BOQ-1"/>
      <sheetName val="CA Sheet"/>
      <sheetName val="03 Detailed"/>
      <sheetName val="01 Bid Price summary"/>
      <sheetName val="A6.301 Journal review"/>
      <sheetName val="Nleave2"/>
      <sheetName val="471100"/>
      <sheetName val="银行存款余额验证表"/>
      <sheetName val="trading"/>
      <sheetName val="Ex Rate"/>
      <sheetName val="InvoiceList"/>
      <sheetName val="P&amp;L"/>
      <sheetName val="dtxl"/>
      <sheetName val="FF-3"/>
      <sheetName val="U2 - Sales"/>
      <sheetName val="acs"/>
      <sheetName val="CONT"/>
      <sheetName val="Mach _ equip"/>
      <sheetName val="gl"/>
      <sheetName val="E2 AR listing(not used)"/>
      <sheetName val="LOOSECHKLIST"/>
      <sheetName val="DEPN 2001"/>
      <sheetName val="C101"/>
      <sheetName val="Control sheet"/>
      <sheetName val="cover"/>
      <sheetName val="CA-O7"/>
      <sheetName val="Reference"/>
      <sheetName val="JUL03"/>
      <sheetName val="Summary Output &amp; assumptions"/>
      <sheetName val="Volume - new"/>
      <sheetName val="APL liner Savings"/>
      <sheetName val=" IA Details"/>
      <sheetName val=" IA Details (Rev)"/>
      <sheetName val="master"/>
      <sheetName val="SRM - BS"/>
      <sheetName val="DCF Inputs"/>
      <sheetName val="PL ARP"/>
      <sheetName val="Renovation"/>
      <sheetName val="To Generate"/>
      <sheetName val="105070202"/>
      <sheetName val="E304"/>
      <sheetName val="E101 Lead"/>
      <sheetName val="U1 - Lead"/>
      <sheetName val="Control"/>
      <sheetName val="BS control"/>
      <sheetName val="EHK"/>
      <sheetName val="C"/>
      <sheetName val="Data - Invoice Input"/>
      <sheetName val="April Spot 1 (2)"/>
      <sheetName val="March Spot 1 (2)"/>
      <sheetName val="Parameter"/>
      <sheetName val="EarningsReport"/>
      <sheetName val="Report-Source"/>
      <sheetName val="Doubtful"/>
      <sheetName val="sumdepn01"/>
      <sheetName val="dsum"/>
      <sheetName val="invto"/>
      <sheetName val="Sheet1"/>
      <sheetName val="1 LeadSchedule"/>
      <sheetName val="Aoi Data"/>
      <sheetName val="BS@29JUN08"/>
      <sheetName val="Profit &amp; Loss"/>
      <sheetName val="P&amp;L_Year"/>
      <sheetName val="P&amp;L_Forecast"/>
      <sheetName val="N-Other creditors lead sched"/>
      <sheetName val="esxa"/>
      <sheetName val="Schedule IX. Fixed Assets"/>
      <sheetName val="Schedule III. Resource Plan"/>
      <sheetName val="Sign-Off"/>
      <sheetName val="Schedule IV. Staffing&amp;Training"/>
      <sheetName val="I1_2002"/>
      <sheetName val="XL4Poppy"/>
      <sheetName val="Inventory"/>
      <sheetName val="APL Group"/>
      <sheetName val="Consol details JulyAug08"/>
      <sheetName val="Consol details 1H FY0708"/>
      <sheetName val="HTX"/>
      <sheetName val="PECL"/>
      <sheetName val="PECT"/>
      <sheetName val="PEM"/>
      <sheetName val="tax comp"/>
      <sheetName val="Picco-2004"/>
      <sheetName val="A3-100"/>
      <sheetName val="Exchange Rate"/>
      <sheetName val="Main"/>
      <sheetName val="U1"/>
      <sheetName val="EYAR"/>
      <sheetName val="AR JAN'02"/>
      <sheetName val="809"/>
      <sheetName val="G201"/>
      <sheetName val="G301"/>
      <sheetName val="U401"/>
      <sheetName val="ARP-U501"/>
      <sheetName val="Green details"/>
      <sheetName val="cashflowcomp"/>
      <sheetName val="Deferred Revenue Nov 04"/>
      <sheetName val="Sheet3"/>
      <sheetName val="U1 P&amp;L"/>
      <sheetName val="&lt;E3&gt; - Doubtful debts"/>
      <sheetName val="&lt;F1&gt; - Lead"/>
      <sheetName val="PROOF"/>
      <sheetName val="UB-20"/>
      <sheetName val="NanoTech recharge"/>
      <sheetName val="List_Control"/>
      <sheetName val="Build"/>
      <sheetName val="A4.102"/>
      <sheetName val="A4.104"/>
      <sheetName val="Fixed assets register"/>
      <sheetName val="Other Rev"/>
      <sheetName val="Actual"/>
      <sheetName val="workings"/>
      <sheetName val="1030002 A"/>
      <sheetName val="1030006 A"/>
      <sheetName val="1030004 A"/>
      <sheetName val="A"/>
      <sheetName val="Drop down list"/>
      <sheetName val="INFO"/>
      <sheetName val="เงินกู้ธนชาติ"/>
      <sheetName val="เงินกู้ MGC"/>
      <sheetName val="6542"/>
      <sheetName val="GRAPH"/>
      <sheetName val="TB"/>
      <sheetName val="DAILY BANK"/>
      <sheetName val="PLFS"/>
      <sheetName val="K3 - Depr reasonableness"/>
      <sheetName val="D"/>
      <sheetName val="BS-M"/>
      <sheetName val="Breakdown (1)"/>
      <sheetName val="Dep"/>
      <sheetName val="Addition"/>
      <sheetName val="CA"/>
      <sheetName val="SCH B"/>
      <sheetName val="General"/>
      <sheetName val="Schedule 11"/>
      <sheetName val="Sheet2"/>
      <sheetName val="Links"/>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Prior yr"/>
      <sheetName val="FF-21"/>
      <sheetName val="FF-6"/>
      <sheetName val="addl cost"/>
      <sheetName val="accumdeprn"/>
      <sheetName val="SWHOLD-SAL"/>
      <sheetName val="Total TB"/>
      <sheetName val="BS"/>
      <sheetName val="profitability"/>
      <sheetName val="Capex"/>
      <sheetName val="CPBBO"/>
      <sheetName val="E1"/>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ontacts"/>
      <sheetName val="M-2"/>
      <sheetName val="Sch. 9 - Administration"/>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chn01 e"/>
      <sheetName val="G2 Prepaid Expenses"/>
      <sheetName val="5 Analysis"/>
      <sheetName val="By Ctry"/>
      <sheetName val="OE"/>
      <sheetName val="U1.1 - detailed P&amp;L"/>
      <sheetName val="U7 - AAFES ex fee-reasonable"/>
      <sheetName val="L-CFPL P&amp;L"/>
      <sheetName val="A8.102 PM.TE"/>
      <sheetName val="O101-Prov for tax lead schedule"/>
      <sheetName val="ANEP"/>
      <sheetName val="Lookup Table"/>
      <sheetName val="PWA 13-9"/>
      <sheetName val="NAF"/>
      <sheetName val="FF_3"/>
      <sheetName val="K201"/>
      <sheetName val="Sub Acc"/>
      <sheetName val="Cover Page"/>
      <sheetName val="F101.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P&amp;L01"/>
      <sheetName val="Danh sach "/>
      <sheetName val="M101"/>
      <sheetName val="G101"/>
      <sheetName val="T101 "/>
      <sheetName val="A4.2"/>
      <sheetName val="PRO.OT1"/>
      <sheetName val="ARP_U501"/>
      <sheetName val="H1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Change on 30 Aug"/>
      <sheetName val="E5.3 (f)"/>
      <sheetName val="AMAL97"/>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Cost Centre"/>
      <sheetName val="GL Account"/>
      <sheetName val="A2-3"/>
      <sheetName val="U3"/>
      <sheetName val="list"/>
      <sheetName val="MARLIN"/>
      <sheetName val="H1_MGS"/>
      <sheetName val="BUD-9"/>
      <sheetName val="Front"/>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FF-2"/>
      <sheetName val="co_code"/>
      <sheetName val="Desc "/>
      <sheetName val="C1-Cash"/>
      <sheetName val="L-Expense"/>
      <sheetName val="PL"/>
      <sheetName val="BS15"/>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LinkData"/>
      <sheetName val="G1 - Lead"/>
      <sheetName val="VAS TB"/>
      <sheetName val="Freez"/>
      <sheetName val="Mach "/>
      <sheetName val="Comp "/>
      <sheetName val="Orders"/>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DFA"/>
      <sheetName val=" FYI PY TB"/>
      <sheetName val="U-50"/>
      <sheetName val="all dept master"/>
      <sheetName val="IS"/>
      <sheetName val="HBOSubRe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Disposal"/>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FF-1"/>
      <sheetName val="U201 (K)"/>
      <sheetName val="AP 01"/>
      <sheetName val="EURWBN £"/>
      <sheetName val="EUROPE CIRCUITS"/>
      <sheetName val="USD&amp;UKL Rates"/>
      <sheetName val="A3-1"/>
      <sheetName val="Mach_&amp;_equip1"/>
      <sheetName val="Comp_equip1"/>
      <sheetName val="Fixed Assets"/>
      <sheetName val="YTD"/>
      <sheetName val="O1 - Lead"/>
      <sheetName val="calculation"/>
      <sheetName val="O103"/>
      <sheetName val="SCH1"/>
      <sheetName val="tax-ss"/>
      <sheetName val="MEX_CxP_MCIAS-INTER"/>
      <sheetName val="MXO_CxC_INTER"/>
      <sheetName val="98-FS"/>
      <sheetName val="DEPOSIT-PPYMT"/>
      <sheetName val="Ageing May"/>
      <sheetName val="Apr"/>
      <sheetName val="Feb"/>
      <sheetName val="Jan"/>
      <sheetName val="Mar"/>
      <sheetName val="103"/>
      <sheetName val="U_dis"/>
      <sheetName val="Fixed assets(a)"/>
      <sheetName val="6544(New)"/>
      <sheetName val="6442(New)"/>
      <sheetName val="4 Analysis"/>
      <sheetName val="U5 - Mgt fee"/>
      <sheetName val="U101"/>
      <sheetName val="NTFS_Taxation"/>
      <sheetName val="DPL2"/>
      <sheetName val="APM _ DPL"/>
      <sheetName val="_REF"/>
      <sheetName val="nta_fa_company"/>
      <sheetName val="Source data for charts"/>
      <sheetName val="Pnl"/>
      <sheetName val="Exhibits"/>
      <sheetName val="LOCAL"/>
      <sheetName val="EXCH"/>
      <sheetName val="1048"/>
      <sheetName val="B2.204"/>
      <sheetName val="E101"/>
      <sheetName val="6A CA"/>
      <sheetName val="NS02"/>
      <sheetName val="I-10"/>
      <sheetName val="表三甲"/>
      <sheetName val="5 Analysis_x0000_惲&quot;[Fixed assets r"/>
      <sheetName val="U11"/>
      <sheetName val="Close"/>
      <sheetName val="热力"/>
      <sheetName val="B-4"/>
      <sheetName val="2009-Adjm"/>
      <sheetName val="2010-Adjm"/>
      <sheetName val="Mach_&amp;_equip2"/>
      <sheetName val="Comp_equip2"/>
      <sheetName val="TAX COM"/>
      <sheetName val="Cash Flow"/>
      <sheetName val="M101 Creditors lead"/>
      <sheetName val="A10"/>
      <sheetName val="A9"/>
      <sheetName val="Obsol 2004"/>
      <sheetName val="O2 TC"/>
      <sheetName val="details"/>
      <sheetName val="N301 Cut Off"/>
      <sheetName val="2009 - Consol SGD reformat"/>
      <sheetName val="CBO0497"/>
      <sheetName val="PL "/>
      <sheetName val="3 Fixed Assets"/>
      <sheetName val="8  &amp;9"/>
      <sheetName val="sales paste"/>
      <sheetName val="Taboola FY 21"/>
      <sheetName val="Proposal Summary"/>
      <sheetName val="Taboola FY21 &amp; FY22(Excl Q1)"/>
    </sheetNames>
    <sheetDataSet>
      <sheetData sheetId="0" refreshError="1"/>
      <sheetData sheetId="1" refreshError="1"/>
      <sheetData sheetId="2" refreshError="1"/>
      <sheetData sheetId="3" refreshError="1">
        <row r="2">
          <cell r="B2" t="str">
            <v>Schedule of Motor Vehicles as at 30th September 2000</v>
          </cell>
        </row>
        <row r="52">
          <cell r="D52" t="str">
            <v>Feb 91</v>
          </cell>
        </row>
        <row r="53">
          <cell r="D53" t="str">
            <v>Mar 91</v>
          </cell>
        </row>
        <row r="54">
          <cell r="D54" t="str">
            <v>May 91</v>
          </cell>
        </row>
        <row r="55">
          <cell r="D55" t="str">
            <v>Jun 91</v>
          </cell>
        </row>
        <row r="56">
          <cell r="D56" t="str">
            <v>Jun 91</v>
          </cell>
        </row>
        <row r="57">
          <cell r="D57" t="str">
            <v>Jul 91</v>
          </cell>
        </row>
        <row r="58">
          <cell r="D58" t="str">
            <v>Aug 91</v>
          </cell>
        </row>
        <row r="59">
          <cell r="D59" t="str">
            <v>Aug 91</v>
          </cell>
        </row>
        <row r="60">
          <cell r="D60" t="str">
            <v>Aug 91</v>
          </cell>
        </row>
        <row r="61">
          <cell r="D61" t="str">
            <v>Sep 91</v>
          </cell>
        </row>
        <row r="62">
          <cell r="D62" t="str">
            <v>Sep 91</v>
          </cell>
        </row>
        <row r="63">
          <cell r="D63" t="str">
            <v>Sep 91</v>
          </cell>
        </row>
        <row r="64">
          <cell r="D64" t="str">
            <v>Oct 91</v>
          </cell>
        </row>
        <row r="65">
          <cell r="D65" t="str">
            <v>Dec 91</v>
          </cell>
        </row>
        <row r="66">
          <cell r="D66" t="str">
            <v>Dec 91</v>
          </cell>
        </row>
        <row r="67">
          <cell r="D67" t="str">
            <v>Dec 91</v>
          </cell>
        </row>
        <row r="68">
          <cell r="D68" t="str">
            <v>Dec 91</v>
          </cell>
        </row>
        <row r="69">
          <cell r="D69" t="str">
            <v>Feb 92</v>
          </cell>
        </row>
        <row r="70">
          <cell r="D70" t="str">
            <v>Feb 92</v>
          </cell>
        </row>
        <row r="71">
          <cell r="D71" t="str">
            <v>May 92</v>
          </cell>
        </row>
        <row r="72">
          <cell r="D72" t="str">
            <v>May 92</v>
          </cell>
        </row>
        <row r="73">
          <cell r="D73" t="str">
            <v>May 92</v>
          </cell>
        </row>
        <row r="74">
          <cell r="D74" t="str">
            <v>Jun 92</v>
          </cell>
        </row>
        <row r="75">
          <cell r="D75" t="str">
            <v>Jul 92</v>
          </cell>
        </row>
        <row r="76">
          <cell r="D76" t="str">
            <v>Jul 92</v>
          </cell>
        </row>
        <row r="77">
          <cell r="D77" t="str">
            <v>Jul 92</v>
          </cell>
        </row>
        <row r="78">
          <cell r="D78" t="str">
            <v>Jul 92</v>
          </cell>
        </row>
        <row r="79">
          <cell r="D79" t="str">
            <v>Jul 92</v>
          </cell>
        </row>
        <row r="80">
          <cell r="D80" t="str">
            <v>Aug 92</v>
          </cell>
        </row>
        <row r="81">
          <cell r="D81" t="str">
            <v>Aug 92</v>
          </cell>
        </row>
        <row r="82">
          <cell r="D82" t="str">
            <v>Aug 92</v>
          </cell>
        </row>
        <row r="83">
          <cell r="D83" t="str">
            <v>Sep 92</v>
          </cell>
        </row>
        <row r="84">
          <cell r="D84" t="str">
            <v>Sep 92</v>
          </cell>
        </row>
        <row r="85">
          <cell r="D85" t="str">
            <v>Oct 92</v>
          </cell>
        </row>
        <row r="86">
          <cell r="D86" t="str">
            <v>Nov 92</v>
          </cell>
        </row>
        <row r="87">
          <cell r="D87" t="str">
            <v>Nov 92</v>
          </cell>
        </row>
        <row r="88">
          <cell r="D88" t="str">
            <v>Dec 92</v>
          </cell>
        </row>
        <row r="89">
          <cell r="D89" t="str">
            <v>Dec 92</v>
          </cell>
        </row>
        <row r="90">
          <cell r="D90" t="str">
            <v>Dec 92</v>
          </cell>
        </row>
        <row r="91">
          <cell r="D91" t="str">
            <v>Jan 93</v>
          </cell>
        </row>
        <row r="92">
          <cell r="D92" t="str">
            <v>Jan 93</v>
          </cell>
        </row>
        <row r="93">
          <cell r="D93" t="str">
            <v>Feb 93</v>
          </cell>
        </row>
        <row r="94">
          <cell r="D94" t="str">
            <v>Mar 93</v>
          </cell>
        </row>
        <row r="95">
          <cell r="D95" t="str">
            <v>Mar 93</v>
          </cell>
        </row>
        <row r="96">
          <cell r="D96" t="str">
            <v>Mar 93</v>
          </cell>
        </row>
        <row r="104">
          <cell r="D104" t="str">
            <v>Year</v>
          </cell>
        </row>
        <row r="105">
          <cell r="D105" t="str">
            <v>Of</v>
          </cell>
        </row>
        <row r="106">
          <cell r="D106" t="str">
            <v>Purchase</v>
          </cell>
        </row>
        <row r="111">
          <cell r="D111" t="str">
            <v>Apr 93</v>
          </cell>
        </row>
        <row r="112">
          <cell r="D112" t="str">
            <v>Apr 93</v>
          </cell>
        </row>
        <row r="113">
          <cell r="D113" t="str">
            <v>Apr 93</v>
          </cell>
        </row>
        <row r="114">
          <cell r="D114" t="str">
            <v>Apr 93</v>
          </cell>
        </row>
        <row r="115">
          <cell r="D115" t="str">
            <v>Jun 93</v>
          </cell>
        </row>
        <row r="116">
          <cell r="D116" t="str">
            <v>Jun 93</v>
          </cell>
        </row>
        <row r="117">
          <cell r="D117" t="str">
            <v>Jun 93</v>
          </cell>
        </row>
        <row r="118">
          <cell r="D118" t="str">
            <v>Jun 93</v>
          </cell>
        </row>
        <row r="119">
          <cell r="D119" t="str">
            <v>Jul 93</v>
          </cell>
        </row>
        <row r="120">
          <cell r="D120" t="str">
            <v>Aug 93</v>
          </cell>
        </row>
        <row r="121">
          <cell r="D121" t="str">
            <v>Aug 93</v>
          </cell>
        </row>
        <row r="122">
          <cell r="D122" t="str">
            <v>Aug 93</v>
          </cell>
        </row>
        <row r="123">
          <cell r="D123" t="str">
            <v>Oct 93</v>
          </cell>
        </row>
        <row r="124">
          <cell r="D124" t="str">
            <v>Nov 93</v>
          </cell>
        </row>
        <row r="125">
          <cell r="D125" t="str">
            <v>Nov 93</v>
          </cell>
        </row>
        <row r="126">
          <cell r="D126" t="str">
            <v>Nov 93</v>
          </cell>
        </row>
        <row r="127">
          <cell r="D127" t="str">
            <v>Nov 93</v>
          </cell>
        </row>
        <row r="128">
          <cell r="D128" t="str">
            <v>Dec 93</v>
          </cell>
        </row>
        <row r="129">
          <cell r="D129" t="str">
            <v>Dec 93</v>
          </cell>
        </row>
        <row r="130">
          <cell r="D130" t="str">
            <v>Jan 94</v>
          </cell>
        </row>
        <row r="131">
          <cell r="D131" t="str">
            <v>Mar 94</v>
          </cell>
        </row>
        <row r="132">
          <cell r="D132" t="str">
            <v>Mar 94</v>
          </cell>
        </row>
        <row r="133">
          <cell r="D133" t="str">
            <v>Apr 94</v>
          </cell>
        </row>
        <row r="134">
          <cell r="D134" t="str">
            <v>Apr 94</v>
          </cell>
        </row>
        <row r="135">
          <cell r="D135" t="str">
            <v>Apr 94</v>
          </cell>
        </row>
        <row r="136">
          <cell r="D136" t="str">
            <v>May 94</v>
          </cell>
        </row>
        <row r="137">
          <cell r="D137" t="str">
            <v>Jun 94</v>
          </cell>
        </row>
        <row r="138">
          <cell r="D138" t="str">
            <v>Sep 94</v>
          </cell>
        </row>
        <row r="139">
          <cell r="D139" t="str">
            <v>Nov 94</v>
          </cell>
        </row>
        <row r="140">
          <cell r="D140" t="str">
            <v>Feb 95</v>
          </cell>
        </row>
        <row r="141">
          <cell r="D141" t="str">
            <v>Feb 95</v>
          </cell>
        </row>
        <row r="142">
          <cell r="D142" t="str">
            <v>Feb 95</v>
          </cell>
        </row>
        <row r="143">
          <cell r="D143" t="str">
            <v>May 95</v>
          </cell>
        </row>
        <row r="144">
          <cell r="D144" t="str">
            <v>May 95</v>
          </cell>
        </row>
        <row r="145">
          <cell r="D145" t="str">
            <v>May 95</v>
          </cell>
        </row>
        <row r="146">
          <cell r="D146" t="str">
            <v>May 95</v>
          </cell>
        </row>
        <row r="147">
          <cell r="D147" t="str">
            <v>May 95</v>
          </cell>
        </row>
        <row r="148">
          <cell r="D148" t="str">
            <v>May 95</v>
          </cell>
        </row>
        <row r="149">
          <cell r="D149" t="str">
            <v>Jun 95</v>
          </cell>
        </row>
        <row r="150">
          <cell r="D150" t="str">
            <v>Jun 95</v>
          </cell>
        </row>
        <row r="151">
          <cell r="D151" t="str">
            <v>Aug 95</v>
          </cell>
        </row>
        <row r="152">
          <cell r="D152" t="str">
            <v>Oct 95</v>
          </cell>
        </row>
        <row r="153">
          <cell r="D153" t="str">
            <v>Oct 95</v>
          </cell>
        </row>
        <row r="154">
          <cell r="D154" t="str">
            <v>Jan'96</v>
          </cell>
        </row>
        <row r="155">
          <cell r="D155" t="str">
            <v>Apr'96</v>
          </cell>
        </row>
        <row r="156">
          <cell r="D156" t="str">
            <v>Apr'96</v>
          </cell>
        </row>
        <row r="164">
          <cell r="D164" t="str">
            <v>Year</v>
          </cell>
        </row>
        <row r="165">
          <cell r="D165" t="str">
            <v>Of</v>
          </cell>
        </row>
        <row r="166">
          <cell r="D166" t="str">
            <v>Purchase</v>
          </cell>
        </row>
        <row r="171">
          <cell r="D171" t="str">
            <v>May'96</v>
          </cell>
        </row>
        <row r="172">
          <cell r="D172" t="str">
            <v>May'96</v>
          </cell>
        </row>
        <row r="173">
          <cell r="D173" t="str">
            <v>Jul'96</v>
          </cell>
        </row>
        <row r="174">
          <cell r="D174" t="str">
            <v>Jun'97</v>
          </cell>
        </row>
        <row r="175">
          <cell r="D175" t="str">
            <v>Jun'97</v>
          </cell>
        </row>
        <row r="176">
          <cell r="D176" t="str">
            <v>Aug'97</v>
          </cell>
        </row>
        <row r="177">
          <cell r="D177" t="str">
            <v>Sep'97</v>
          </cell>
        </row>
        <row r="178">
          <cell r="D178" t="str">
            <v>Sep'97</v>
          </cell>
        </row>
        <row r="179">
          <cell r="D179" t="str">
            <v>Oct'97</v>
          </cell>
        </row>
        <row r="180">
          <cell r="D180" t="str">
            <v>Oct'97</v>
          </cell>
        </row>
        <row r="181">
          <cell r="D181" t="str">
            <v>Nov'97</v>
          </cell>
        </row>
        <row r="182">
          <cell r="D182" t="str">
            <v>Nov'97</v>
          </cell>
        </row>
        <row r="183">
          <cell r="D183" t="str">
            <v>Nov'97</v>
          </cell>
        </row>
        <row r="184">
          <cell r="D184" t="str">
            <v>Nov'97</v>
          </cell>
        </row>
        <row r="185">
          <cell r="D185" t="str">
            <v>Nov'97</v>
          </cell>
        </row>
        <row r="186">
          <cell r="D186" t="str">
            <v>Nov'97</v>
          </cell>
        </row>
        <row r="187">
          <cell r="D187" t="str">
            <v>Nov'97</v>
          </cell>
        </row>
        <row r="188">
          <cell r="D188" t="str">
            <v>Nov'97</v>
          </cell>
        </row>
        <row r="189">
          <cell r="D189" t="str">
            <v>Nov'97</v>
          </cell>
        </row>
        <row r="190">
          <cell r="D190" t="str">
            <v>Dec'97</v>
          </cell>
        </row>
        <row r="191">
          <cell r="D191" t="str">
            <v>Dec'97</v>
          </cell>
        </row>
        <row r="192">
          <cell r="D192" t="str">
            <v>Dec'97</v>
          </cell>
        </row>
        <row r="193">
          <cell r="D193" t="str">
            <v>Dec'97</v>
          </cell>
        </row>
        <row r="194">
          <cell r="D194" t="str">
            <v>Feb'98</v>
          </cell>
        </row>
        <row r="195">
          <cell r="D195" t="str">
            <v>Feb'98</v>
          </cell>
        </row>
        <row r="196">
          <cell r="D196" t="str">
            <v>Mar'98</v>
          </cell>
        </row>
        <row r="197">
          <cell r="D197" t="str">
            <v>Mar'98</v>
          </cell>
        </row>
        <row r="198">
          <cell r="D198" t="str">
            <v>Mar'98</v>
          </cell>
        </row>
        <row r="199">
          <cell r="D199" t="str">
            <v>Mar'98</v>
          </cell>
        </row>
        <row r="200">
          <cell r="D200" t="str">
            <v>Jun'98</v>
          </cell>
        </row>
        <row r="201">
          <cell r="D201" t="str">
            <v>Jun'98</v>
          </cell>
        </row>
        <row r="202">
          <cell r="D202" t="str">
            <v>Jul'98</v>
          </cell>
        </row>
        <row r="203">
          <cell r="D203" t="str">
            <v>Jul'98</v>
          </cell>
        </row>
        <row r="204">
          <cell r="D204" t="str">
            <v>Sep'98</v>
          </cell>
        </row>
        <row r="205">
          <cell r="D205" t="str">
            <v>Oct'98</v>
          </cell>
        </row>
        <row r="206">
          <cell r="D206" t="str">
            <v>Dec'98</v>
          </cell>
        </row>
        <row r="207">
          <cell r="D207" t="str">
            <v>Jan'99</v>
          </cell>
        </row>
        <row r="208">
          <cell r="D208" t="str">
            <v>Feb'99</v>
          </cell>
        </row>
        <row r="209">
          <cell r="D209" t="str">
            <v>Mar'99</v>
          </cell>
        </row>
        <row r="210">
          <cell r="D210" t="str">
            <v>Apr'99</v>
          </cell>
        </row>
        <row r="211">
          <cell r="D211" t="str">
            <v>Apr'99</v>
          </cell>
        </row>
        <row r="222">
          <cell r="D222" t="str">
            <v>Year</v>
          </cell>
        </row>
        <row r="223">
          <cell r="D223" t="str">
            <v>Of</v>
          </cell>
        </row>
        <row r="224">
          <cell r="D224" t="str">
            <v>Purchase</v>
          </cell>
        </row>
        <row r="230">
          <cell r="D230" t="str">
            <v>May'99</v>
          </cell>
        </row>
        <row r="231">
          <cell r="D231" t="str">
            <v>Jul'99</v>
          </cell>
        </row>
        <row r="232">
          <cell r="D232" t="str">
            <v>Jul'99</v>
          </cell>
        </row>
        <row r="233">
          <cell r="D233" t="str">
            <v>Jul'99</v>
          </cell>
        </row>
        <row r="234">
          <cell r="D234" t="str">
            <v>Jul'99</v>
          </cell>
        </row>
        <row r="235">
          <cell r="D235" t="str">
            <v>Sep'99</v>
          </cell>
        </row>
        <row r="236">
          <cell r="D236" t="str">
            <v>Sep'99</v>
          </cell>
        </row>
        <row r="237">
          <cell r="D237" t="str">
            <v>Sep'99</v>
          </cell>
        </row>
        <row r="238">
          <cell r="D238" t="str">
            <v>Oct'99</v>
          </cell>
        </row>
        <row r="239">
          <cell r="D239" t="str">
            <v>Oct'99</v>
          </cell>
        </row>
        <row r="240">
          <cell r="D240" t="str">
            <v>Nov'99</v>
          </cell>
        </row>
        <row r="241">
          <cell r="D241" t="str">
            <v>Nov'99</v>
          </cell>
        </row>
        <row r="242">
          <cell r="D242" t="str">
            <v>Nov'99</v>
          </cell>
        </row>
        <row r="243">
          <cell r="D243" t="str">
            <v>Dec'99</v>
          </cell>
        </row>
        <row r="244">
          <cell r="D244" t="str">
            <v>Dec'99</v>
          </cell>
        </row>
        <row r="245">
          <cell r="D245" t="str">
            <v>Dec'99</v>
          </cell>
        </row>
        <row r="246">
          <cell r="D246" t="str">
            <v>Dec'99</v>
          </cell>
        </row>
        <row r="247">
          <cell r="D247" t="str">
            <v>Jan'00</v>
          </cell>
        </row>
        <row r="248">
          <cell r="D248" t="str">
            <v>Jan'00</v>
          </cell>
        </row>
        <row r="249">
          <cell r="D249" t="str">
            <v>Jan'00</v>
          </cell>
        </row>
        <row r="250">
          <cell r="D250" t="str">
            <v>Jan'00</v>
          </cell>
        </row>
        <row r="251">
          <cell r="D251" t="str">
            <v>Jan'00</v>
          </cell>
        </row>
        <row r="252">
          <cell r="D252" t="str">
            <v>Jan'00</v>
          </cell>
        </row>
        <row r="253">
          <cell r="D253" t="str">
            <v>Feb'00</v>
          </cell>
        </row>
        <row r="254">
          <cell r="D254" t="str">
            <v>Feb'00</v>
          </cell>
        </row>
        <row r="255">
          <cell r="D255" t="str">
            <v>Mar'00</v>
          </cell>
        </row>
        <row r="256">
          <cell r="D256" t="str">
            <v>Mar'00</v>
          </cell>
        </row>
        <row r="257">
          <cell r="D257" t="str">
            <v>Mar'00</v>
          </cell>
        </row>
        <row r="258">
          <cell r="D258" t="str">
            <v>Mar'00</v>
          </cell>
        </row>
        <row r="259">
          <cell r="D259" t="str">
            <v>Mar'00</v>
          </cell>
        </row>
        <row r="260">
          <cell r="D260" t="str">
            <v>Mar'00</v>
          </cell>
        </row>
        <row r="261">
          <cell r="D261" t="str">
            <v>May'00</v>
          </cell>
        </row>
        <row r="262">
          <cell r="D262" t="str">
            <v>May'00</v>
          </cell>
        </row>
        <row r="263">
          <cell r="D263" t="str">
            <v>Jun'00</v>
          </cell>
        </row>
        <row r="264">
          <cell r="D264" t="str">
            <v>Jun'00</v>
          </cell>
        </row>
        <row r="265">
          <cell r="D265" t="str">
            <v>Jun'00</v>
          </cell>
        </row>
        <row r="266">
          <cell r="D266" t="str">
            <v>Jun'00</v>
          </cell>
        </row>
        <row r="267">
          <cell r="D267" t="str">
            <v>Jul'00</v>
          </cell>
        </row>
        <row r="268">
          <cell r="D268" t="str">
            <v>Sep'00</v>
          </cell>
        </row>
        <row r="269">
          <cell r="D269" t="str">
            <v>Sep'00</v>
          </cell>
        </row>
        <row r="270">
          <cell r="D270" t="str">
            <v>Sep'00</v>
          </cell>
        </row>
        <row r="279">
          <cell r="D279" t="str">
            <v>Year</v>
          </cell>
        </row>
        <row r="280">
          <cell r="D280" t="str">
            <v>Of</v>
          </cell>
        </row>
        <row r="281">
          <cell r="D281" t="str">
            <v>Purchase</v>
          </cell>
        </row>
        <row r="287">
          <cell r="D287" t="str">
            <v>Oct'00</v>
          </cell>
        </row>
        <row r="288">
          <cell r="D288" t="str">
            <v>Oct'00</v>
          </cell>
        </row>
        <row r="289">
          <cell r="D289" t="str">
            <v>Oct'00</v>
          </cell>
        </row>
        <row r="290">
          <cell r="D290" t="str">
            <v>Nov'00</v>
          </cell>
        </row>
        <row r="291">
          <cell r="D291" t="str">
            <v>Nov'00</v>
          </cell>
        </row>
        <row r="292">
          <cell r="D292" t="str">
            <v>Nov'00</v>
          </cell>
        </row>
        <row r="293">
          <cell r="D293" t="str">
            <v>Nov'00</v>
          </cell>
        </row>
        <row r="294">
          <cell r="D294" t="str">
            <v>Nov'00</v>
          </cell>
        </row>
        <row r="295">
          <cell r="D295" t="str">
            <v>Dec'00</v>
          </cell>
        </row>
        <row r="296">
          <cell r="D296" t="str">
            <v>Jan'01</v>
          </cell>
        </row>
        <row r="297">
          <cell r="D297" t="str">
            <v>Jan'01</v>
          </cell>
        </row>
        <row r="298">
          <cell r="D298" t="str">
            <v>Jan'01</v>
          </cell>
        </row>
        <row r="299">
          <cell r="D299" t="str">
            <v>Jan'01</v>
          </cell>
        </row>
        <row r="300">
          <cell r="D300" t="str">
            <v>Jan'01</v>
          </cell>
        </row>
        <row r="301">
          <cell r="D301" t="str">
            <v>Jan'01</v>
          </cell>
        </row>
        <row r="302">
          <cell r="D302" t="str">
            <v>Feb'01</v>
          </cell>
        </row>
        <row r="303">
          <cell r="D303" t="str">
            <v>Feb'01</v>
          </cell>
        </row>
        <row r="304">
          <cell r="D304" t="str">
            <v>Mar'01</v>
          </cell>
        </row>
        <row r="305">
          <cell r="D305" t="str">
            <v>Mar'01</v>
          </cell>
        </row>
        <row r="306">
          <cell r="D306" t="str">
            <v>Mar'01</v>
          </cell>
        </row>
        <row r="307">
          <cell r="D307" t="str">
            <v>Mar'01</v>
          </cell>
        </row>
        <row r="308">
          <cell r="D308" t="str">
            <v>Mar'01</v>
          </cell>
        </row>
        <row r="309">
          <cell r="D309" t="str">
            <v>Apr'01</v>
          </cell>
        </row>
        <row r="310">
          <cell r="D310" t="str">
            <v>Mar'01</v>
          </cell>
        </row>
        <row r="311">
          <cell r="D311" t="str">
            <v>Mar'01</v>
          </cell>
        </row>
        <row r="312">
          <cell r="D312" t="str">
            <v>Apr'01</v>
          </cell>
        </row>
        <row r="313">
          <cell r="D313" t="str">
            <v>Apr'01</v>
          </cell>
        </row>
        <row r="314">
          <cell r="D314" t="str">
            <v>Apr'01</v>
          </cell>
        </row>
        <row r="315">
          <cell r="D315" t="str">
            <v>Apr'01</v>
          </cell>
        </row>
        <row r="316">
          <cell r="D316" t="str">
            <v>Apr'01</v>
          </cell>
        </row>
        <row r="317">
          <cell r="D317" t="str">
            <v>Apr'01</v>
          </cell>
        </row>
        <row r="318">
          <cell r="D318" t="str">
            <v>Apr'01</v>
          </cell>
        </row>
        <row r="319">
          <cell r="D319" t="str">
            <v>May'01</v>
          </cell>
        </row>
        <row r="320">
          <cell r="D320" t="str">
            <v>Apr'01</v>
          </cell>
        </row>
        <row r="321">
          <cell r="D321" t="str">
            <v>May'01</v>
          </cell>
        </row>
        <row r="322">
          <cell r="D322" t="str">
            <v>JUN'01</v>
          </cell>
        </row>
        <row r="323">
          <cell r="D323" t="str">
            <v>JUN'01</v>
          </cell>
        </row>
        <row r="324">
          <cell r="D324" t="str">
            <v>JUN'01</v>
          </cell>
        </row>
        <row r="325">
          <cell r="D325" t="str">
            <v>JUL'01</v>
          </cell>
        </row>
        <row r="326">
          <cell r="D326" t="str">
            <v>JUL'01</v>
          </cell>
        </row>
        <row r="327">
          <cell r="D327" t="str">
            <v>JUL'01</v>
          </cell>
        </row>
        <row r="328">
          <cell r="D328" t="str">
            <v>JUL'01</v>
          </cell>
        </row>
        <row r="329">
          <cell r="D329" t="str">
            <v>JUL'01</v>
          </cell>
        </row>
        <row r="330">
          <cell r="D330" t="str">
            <v>AUG'01</v>
          </cell>
        </row>
        <row r="331">
          <cell r="D331" t="str">
            <v>AUG'01</v>
          </cell>
        </row>
        <row r="332">
          <cell r="D332" t="str">
            <v>AUG'01</v>
          </cell>
        </row>
        <row r="333">
          <cell r="D333" t="str">
            <v>AUG'01</v>
          </cell>
        </row>
        <row r="341">
          <cell r="D341" t="str">
            <v>Year</v>
          </cell>
        </row>
        <row r="342">
          <cell r="D342" t="str">
            <v>Of</v>
          </cell>
        </row>
        <row r="343">
          <cell r="D343" t="str">
            <v>Purchase</v>
          </cell>
        </row>
        <row r="349">
          <cell r="D349" t="str">
            <v>Sep'98</v>
          </cell>
        </row>
        <row r="350">
          <cell r="D350" t="str">
            <v>Sep'98</v>
          </cell>
        </row>
        <row r="351">
          <cell r="D351" t="str">
            <v>Sep'98</v>
          </cell>
        </row>
        <row r="352">
          <cell r="D352" t="str">
            <v>Sep'98</v>
          </cell>
        </row>
        <row r="353">
          <cell r="D353" t="str">
            <v>Sep'98</v>
          </cell>
        </row>
        <row r="354">
          <cell r="D354" t="str">
            <v>Sep'98</v>
          </cell>
        </row>
        <row r="355">
          <cell r="D355" t="str">
            <v>Oct'98</v>
          </cell>
        </row>
        <row r="356">
          <cell r="D356" t="str">
            <v>Oct'98</v>
          </cell>
        </row>
        <row r="357">
          <cell r="D357" t="str">
            <v>Oct'98</v>
          </cell>
        </row>
        <row r="358">
          <cell r="D358" t="str">
            <v>Oct'98</v>
          </cell>
        </row>
        <row r="359">
          <cell r="D359" t="str">
            <v>Nov'98</v>
          </cell>
        </row>
        <row r="360">
          <cell r="D360" t="str">
            <v>Nov'98</v>
          </cell>
        </row>
        <row r="361">
          <cell r="D361" t="str">
            <v>Nov'98</v>
          </cell>
        </row>
        <row r="362">
          <cell r="D362" t="str">
            <v>Dec'98</v>
          </cell>
        </row>
        <row r="363">
          <cell r="D363" t="str">
            <v>Dec'98</v>
          </cell>
        </row>
        <row r="364">
          <cell r="D364" t="str">
            <v>Jan'99</v>
          </cell>
        </row>
        <row r="365">
          <cell r="D365" t="str">
            <v>Jan'99</v>
          </cell>
        </row>
        <row r="366">
          <cell r="D366" t="str">
            <v>Jan'99</v>
          </cell>
        </row>
        <row r="367">
          <cell r="D367" t="str">
            <v>Jan'99</v>
          </cell>
        </row>
        <row r="368">
          <cell r="D368" t="str">
            <v>Jan'99</v>
          </cell>
        </row>
        <row r="369">
          <cell r="D369" t="str">
            <v>Jan'99</v>
          </cell>
        </row>
        <row r="370">
          <cell r="D370" t="str">
            <v>Feb'99</v>
          </cell>
        </row>
        <row r="371">
          <cell r="D371" t="str">
            <v>Jun'99</v>
          </cell>
        </row>
        <row r="372">
          <cell r="D372" t="str">
            <v>Jul'99</v>
          </cell>
        </row>
        <row r="385">
          <cell r="D385" t="str">
            <v>Year</v>
          </cell>
        </row>
        <row r="386">
          <cell r="D386" t="str">
            <v>Of</v>
          </cell>
        </row>
        <row r="387">
          <cell r="D387" t="str">
            <v>Purchase</v>
          </cell>
        </row>
        <row r="393">
          <cell r="D393" t="str">
            <v>Mar'99</v>
          </cell>
        </row>
        <row r="394">
          <cell r="D394" t="str">
            <v>Jun'99</v>
          </cell>
        </row>
        <row r="395">
          <cell r="D395" t="str">
            <v>Jun'99</v>
          </cell>
        </row>
        <row r="396">
          <cell r="D396" t="str">
            <v>Sep'99</v>
          </cell>
        </row>
        <row r="397">
          <cell r="D397" t="str">
            <v>Dec'99</v>
          </cell>
        </row>
        <row r="398">
          <cell r="D398" t="str">
            <v>Dec'99</v>
          </cell>
        </row>
        <row r="399">
          <cell r="D399" t="str">
            <v>Dec'99</v>
          </cell>
        </row>
        <row r="400">
          <cell r="D400" t="str">
            <v>Mar'00</v>
          </cell>
        </row>
        <row r="401">
          <cell r="D401" t="str">
            <v>Mar'00</v>
          </cell>
        </row>
        <row r="402">
          <cell r="D402" t="str">
            <v>Mar'01</v>
          </cell>
        </row>
        <row r="414">
          <cell r="D414" t="str">
            <v>Year</v>
          </cell>
        </row>
        <row r="415">
          <cell r="D415" t="str">
            <v>Of</v>
          </cell>
        </row>
        <row r="416">
          <cell r="D416" t="str">
            <v>Purchase</v>
          </cell>
        </row>
        <row r="422">
          <cell r="D422" t="str">
            <v>Apr'99</v>
          </cell>
        </row>
        <row r="423">
          <cell r="D423" t="str">
            <v>Jan'00</v>
          </cell>
        </row>
        <row r="424">
          <cell r="D424" t="str">
            <v>Mar'00</v>
          </cell>
        </row>
        <row r="425">
          <cell r="D425" t="str">
            <v>Mar'00</v>
          </cell>
        </row>
        <row r="426">
          <cell r="D426" t="str">
            <v>Mar'00</v>
          </cell>
        </row>
        <row r="427">
          <cell r="D427" t="str">
            <v>Apr'00</v>
          </cell>
        </row>
        <row r="428">
          <cell r="D428" t="str">
            <v>Apr'00</v>
          </cell>
        </row>
        <row r="429">
          <cell r="D429" t="str">
            <v>Jun'00</v>
          </cell>
        </row>
        <row r="430">
          <cell r="D430" t="str">
            <v>Jun'00</v>
          </cell>
        </row>
        <row r="431">
          <cell r="D431" t="str">
            <v>Jun'00</v>
          </cell>
        </row>
        <row r="432">
          <cell r="D432" t="str">
            <v>Jun'00</v>
          </cell>
        </row>
        <row r="433">
          <cell r="D433" t="str">
            <v>Sep'00</v>
          </cell>
        </row>
        <row r="434">
          <cell r="D434" t="str">
            <v>Sep'00</v>
          </cell>
        </row>
        <row r="435">
          <cell r="D435" t="str">
            <v>Sep'00</v>
          </cell>
        </row>
        <row r="436">
          <cell r="D436" t="str">
            <v>Sep'00</v>
          </cell>
        </row>
        <row r="437">
          <cell r="D437" t="str">
            <v>Oct'00</v>
          </cell>
        </row>
        <row r="455">
          <cell r="D455" t="str">
            <v>Year</v>
          </cell>
        </row>
        <row r="456">
          <cell r="D456" t="str">
            <v>Of</v>
          </cell>
        </row>
        <row r="457">
          <cell r="D457" t="str">
            <v>Purchas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refreshError="1"/>
      <sheetData sheetId="692" refreshError="1"/>
      <sheetData sheetId="693" refreshError="1"/>
      <sheetData sheetId="694" refreshError="1"/>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3 -  Financial Summary"/>
      <sheetName val="MOR+ unit Models"/>
      <sheetName val="Summary"/>
      <sheetName val="TN-4XE- bom"/>
      <sheetName val="TN-16XE - bom"/>
      <sheetName val="Spares"/>
      <sheetName val="Preside"/>
      <sheetName val="EC-1 &amp; LCT"/>
      <sheetName val="Query Results ALL"/>
      <sheetName val="Summary_Local"/>
      <sheetName val="Pg.1 Marketing Info"/>
      <sheetName val="Factor_sheet"/>
      <sheetName val="Services"/>
      <sheetName val="factor sheet"/>
      <sheetName val="Site config"/>
      <sheetName val="Phase1"/>
      <sheetName val="walmart bharti "/>
      <sheetName val="Exp."/>
      <sheetName val="Dels"/>
      <sheetName val="Factors"/>
      <sheetName val="Page_3_-__Financial_Summary"/>
      <sheetName val="MOR+_unit_Models"/>
      <sheetName val="TN-4XE-_bom"/>
      <sheetName val="TN-16XE_-_bom"/>
      <sheetName val="EC-1_&amp;_LCT"/>
      <sheetName val="Query_Results_ALL"/>
      <sheetName val="Pg_1_Marketing_Info"/>
      <sheetName val="Site_config"/>
      <sheetName val="Exp_"/>
      <sheetName val="walmart_bharti_"/>
      <sheetName val="Europe Consolidated"/>
      <sheetName val="POI_MASTER_1"/>
      <sheetName val="Switch costs lookup"/>
      <sheetName val="DSL-S"/>
      <sheetName val="LA- lookups"/>
      <sheetName val="Other assumptions"/>
      <sheetName val="Annexure IA"/>
      <sheetName val="COA-IPCL"/>
      <sheetName val="PLJAN"/>
      <sheetName val="RA"/>
      <sheetName val="Page_3_-__Financial_Summary1"/>
      <sheetName val="MOR+_unit_Models1"/>
      <sheetName val="TN-4XE-_bom1"/>
      <sheetName val="TN-16XE_-_bom1"/>
      <sheetName val="EC-1_&amp;_LCT1"/>
      <sheetName val="Query_Results_ALL1"/>
      <sheetName val="Pg_1_Marketing_Info1"/>
      <sheetName val="Site_config1"/>
      <sheetName val="Exp_1"/>
      <sheetName val="walmart_bharti_1"/>
      <sheetName val="Europe_Consolidated"/>
      <sheetName val="April Statement "/>
      <sheetName val="Comp equip"/>
      <sheetName val="Conso"/>
      <sheetName val="Page_3_-__Financial_Summary2"/>
      <sheetName val="MOR+_unit_Models2"/>
      <sheetName val="TN-4XE-_bom2"/>
      <sheetName val="TN-16XE_-_bom2"/>
      <sheetName val="EC-1_&amp;_LCT2"/>
      <sheetName val="Query_Results_ALL2"/>
      <sheetName val="Pg_1_Marketing_Info2"/>
      <sheetName val="Site_config2"/>
      <sheetName val="Exp_2"/>
      <sheetName val="walmart_bharti_2"/>
      <sheetName val="Europe_Consolidated1"/>
      <sheetName val="Comp_equip"/>
      <sheetName val="April_Statement_"/>
      <sheetName val="Sheet2"/>
      <sheetName val="factor"/>
      <sheetName val="#REF"/>
      <sheetName val="Comp with UP west"/>
      <sheetName val="LOM_MOD"/>
      <sheetName val="BOQ-1"/>
      <sheetName val="AN 2000"/>
      <sheetName val="Utilization"/>
      <sheetName val="Switch_costs_lookup"/>
      <sheetName val="FixedAssets"/>
      <sheetName val="Page_3_-__Financial_Summary3"/>
      <sheetName val="MOR+_unit_Models3"/>
      <sheetName val="TN-4XE-_bom3"/>
      <sheetName val="TN-16XE_-_bom3"/>
      <sheetName val="EC-1_&amp;_LCT3"/>
      <sheetName val="Query_Results_ALL3"/>
      <sheetName val="Pg_1_Marketing_Info3"/>
      <sheetName val="Site_config3"/>
      <sheetName val="Exp_3"/>
      <sheetName val="walmart_bharti_3"/>
      <sheetName val="Europe_Consolidated2"/>
      <sheetName val="April_Statement_1"/>
      <sheetName val="Comp_equip1"/>
      <sheetName val="Switch_costs_lookup1"/>
      <sheetName val="AN_2000"/>
      <sheetName val="Total Sales"/>
      <sheetName val="Variables"/>
      <sheetName val="FIXED COST"/>
      <sheetName val="Assumptions"/>
      <sheetName val="EVA"/>
      <sheetName val="SCH 5"/>
      <sheetName val="Q_Ergebnis"/>
      <sheetName val="Excess Return Valuation"/>
      <sheetName val="Sheet1"/>
      <sheetName val="QA.CMT"/>
      <sheetName val="Lac"/>
      <sheetName val="Q3"/>
      <sheetName val="NMDC Porf"/>
      <sheetName val="Eqpmnt Plng"/>
      <sheetName val="FCCmt"/>
      <sheetName val="Entity_List"/>
      <sheetName val="BB"/>
      <sheetName val="FB"/>
      <sheetName val="SLC"/>
      <sheetName val="RF.common.wrkg."/>
      <sheetName val="c_silo_cash_flow"/>
      <sheetName val="Combine"/>
      <sheetName val="Basic Assumptions"/>
      <sheetName val="ca-b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Lead"/>
      <sheetName val="Lead Sheet"/>
      <sheetName val="Rollbackward"/>
      <sheetName val="Cash testing"/>
      <sheetName val="Reconciliation"/>
      <sheetName val="OS Checks "/>
      <sheetName val="Deposits"/>
      <sheetName val="Tickmarks"/>
      <sheetName val="Links"/>
      <sheetName val="Lead"/>
      <sheetName val="TB_Lead"/>
      <sheetName val="grp "/>
    </sheetNames>
    <sheetDataSet>
      <sheetData sheetId="0" refreshError="1">
        <row r="2">
          <cell r="O2">
            <v>0</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acilities"/>
      <sheetName val="CAPEX"/>
      <sheetName val="Assumptions &amp; Inputs"/>
      <sheetName val="sch"/>
      <sheetName val="orig"/>
      <sheetName val="Ownership Summary"/>
      <sheetName val="Lookup Tables"/>
      <sheetName val="8-15 Top"/>
      <sheetName val="Financials"/>
      <sheetName val="LBO1"/>
      <sheetName val="OFF1B"/>
      <sheetName val="Van_Melle"/>
      <sheetName val="AACLIENT"/>
      <sheetName val="135-INTAL"/>
      <sheetName val="Period 7"/>
      <sheetName val="Income Statement"/>
      <sheetName val="Personnel-Wages"/>
      <sheetName val="graph"/>
      <sheetName val="LBO"/>
      <sheetName val="Proforma"/>
      <sheetName val="DIV INC"/>
      <sheetName val="DropZone"/>
      <sheetName val="MAIN"/>
      <sheetName val="INQ"/>
      <sheetName val="Sensitivity"/>
      <sheetName val="MERGER1"/>
      <sheetName val="INDEX"/>
      <sheetName val="Sheet1"/>
      <sheetName val="Sheet2"/>
      <sheetName val="Sheet3"/>
      <sheetName val="LBOSHELL"/>
      <sheetName val="Menu"/>
      <sheetName val="Bal Sheet Lookup Tables"/>
      <sheetName val="Input Budget Bal Sheet"/>
      <sheetName val="SETUP"/>
      <sheetName val="SUMMARY"/>
      <sheetName val="Entry Sheet"/>
      <sheetName val="Salary"/>
      <sheetName val="MASTER_ANALYSIS_OLD"/>
      <sheetName val="Breakeven Analysis Data"/>
      <sheetName val="Mileage"/>
      <sheetName val="GPC Analysis"/>
      <sheetName val="A1 - Income Statement"/>
      <sheetName val="Benefits - admin"/>
      <sheetName val="Term Loan"/>
      <sheetName val="Salaries"/>
      <sheetName val="HARD"/>
      <sheetName val="P_R&amp;D"/>
      <sheetName val="Quarterly"/>
      <sheetName val="PSC-Summary"/>
      <sheetName val="COLT DCF Valuation"/>
      <sheetName val="COLT DCF Sensitivity"/>
      <sheetName val="Graphs"/>
      <sheetName val="Control"/>
      <sheetName val="pcQueryData"/>
      <sheetName val="Data"/>
      <sheetName val="Base Model"/>
      <sheetName val="839WPS"/>
      <sheetName val="Input"/>
      <sheetName val="Incl in WOLF I - BWS Adj"/>
      <sheetName val="IncidentsEAP"/>
      <sheetName val="Ratios - Present month"/>
      <sheetName val="Assumptions"/>
      <sheetName val="Subs_2141"/>
      <sheetName val="Cover"/>
      <sheetName val="Contents"/>
      <sheetName val="Table of Contents"/>
      <sheetName val="Prices"/>
      <sheetName val="VALUE MATRIX"/>
      <sheetName val="Inputs"/>
      <sheetName val="Income"/>
      <sheetName val="COLT"/>
      <sheetName val="TLXN"/>
      <sheetName val="Import Expense"/>
      <sheetName val="LTUS"/>
      <sheetName val="FDLNA2"/>
      <sheetName val="Employee Comp Adjustments"/>
      <sheetName val="ExpAct"/>
      <sheetName val="PLActuals"/>
      <sheetName val="Annual"/>
      <sheetName val="Expense Detail "/>
      <sheetName val="Profit and loss"/>
      <sheetName val="List - DO NOT DELETE"/>
      <sheetName val="04Prepaid"/>
      <sheetName val="FB sales by item 15-14"/>
      <sheetName val="MN Financial Model - All Cities"/>
    </sheetNames>
    <sheetDataSet>
      <sheetData sheetId="0"/>
      <sheetData sheetId="1"/>
      <sheetData sheetId="2"/>
      <sheetData sheetId="3"/>
      <sheetData sheetId="4">
        <row r="63">
          <cell r="I6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Summarised"/>
      <sheetName val="TM_DSCR"/>
      <sheetName val="TM_BS"/>
      <sheetName val="TM_debtor table"/>
      <sheetName val="TM_provision new"/>
      <sheetName val="TM_CONTENTS"/>
      <sheetName val="TM_Fixed assets"/>
      <sheetName val="TM_Term loan Summary (2)"/>
      <sheetName val="TM_related party"/>
      <sheetName val="TM_other CA &amp; CL"/>
      <sheetName val="TM_DTL"/>
      <sheetName val="TM_Deprec rates"/>
      <sheetName val="TM_Insurance-IIEL"/>
      <sheetName val="TM_HR"/>
      <sheetName val="TM_QTIL -BSHEET"/>
      <sheetName val="TM_QTIL - Insurance"/>
      <sheetName val="TM_legal"/>
      <sheetName val="TM_provision new (2)"/>
      <sheetName val="TM_provision new (3)"/>
      <sheetName val="TM_List of Shareholders (2)"/>
      <sheetName val="TM_List of Shareholders"/>
      <sheetName val="List of Shareholders"/>
      <sheetName val="provision new (3)"/>
      <sheetName val="legal"/>
      <sheetName val="TM_customer-disc."/>
      <sheetName val="customer-disc."/>
      <sheetName val="TM_customer-cont."/>
      <sheetName val="customer-cont."/>
      <sheetName val="QTIL - Insurance"/>
      <sheetName val="QTIL -BSHEET"/>
      <sheetName val="TM_QTIL - P&amp;L"/>
      <sheetName val="QTIL - P&amp;L"/>
      <sheetName val="HR"/>
      <sheetName val="Insurance-IIEL"/>
      <sheetName val="Deprec rates"/>
      <sheetName val="DTL"/>
      <sheetName val="other CA &amp; CL"/>
      <sheetName val="DSO"/>
      <sheetName val="RELATED PARTY"/>
      <sheetName val="TERM LOAN"/>
      <sheetName val="FA"/>
      <sheetName val="Glossary"/>
      <sheetName val="provision new"/>
      <sheetName val="debtor table"/>
      <sheetName val="BS"/>
      <sheetName val="DSCR FINAL"/>
      <sheetName val="TM_COMMONSIZE_FINAL"/>
      <sheetName val="COMMONSIZE_FINAL"/>
      <sheetName val="COMMONSIZE"/>
      <sheetName val="TM_SEGMENTAL"/>
      <sheetName val="TM_SEGMENTAL_FINAL"/>
      <sheetName val="SEGMENTAL_FINAL"/>
      <sheetName val="SEGMENTAL"/>
      <sheetName val="DSCR"/>
      <sheetName val="TM_CASH FLOW"/>
      <sheetName val="CASH FLOW"/>
      <sheetName val="TM_shareholding"/>
      <sheetName val="shareholding"/>
      <sheetName val="Power &amp; Fuel(c)"/>
      <sheetName val="fORMULA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A Data"/>
      <sheetName val="SH Equity"/>
      <sheetName val="COR"/>
      <sheetName val="S&amp;A"/>
      <sheetName val="Cash Flow Statement in millions"/>
      <sheetName val="Cash Flow Workings"/>
      <sheetName val="Related Party Statement"/>
      <sheetName val="Segment Report"/>
      <sheetName val="Tickmarks"/>
      <sheetName val="NOA_Data"/>
      <sheetName val="SH_Equity"/>
      <sheetName val="Cash_Flow_Statement_in_millions"/>
      <sheetName val="Cash_Flow_Workings"/>
      <sheetName val="Related_Party_Statement"/>
      <sheetName val="Segment_Report"/>
      <sheetName val="EXRATE"/>
      <sheetName val="Accounts"/>
      <sheetName val="Invoicewise rev for PoC"/>
      <sheetName val="TB "/>
      <sheetName val="Macro1"/>
      <sheetName val="Exim FCL"/>
      <sheetName val="dealer list"/>
    </sheetNames>
    <sheetDataSet>
      <sheetData sheetId="0" refreshError="1">
        <row r="4">
          <cell r="AM4" t="str">
            <v>&lt;Select Local Company&gt;</v>
          </cell>
        </row>
        <row r="5">
          <cell r="AM5" t="str">
            <v>TCS</v>
          </cell>
        </row>
        <row r="6">
          <cell r="AM6" t="str">
            <v>CMC</v>
          </cell>
        </row>
        <row r="7">
          <cell r="AM7" t="str">
            <v>ORCHID</v>
          </cell>
        </row>
        <row r="8">
          <cell r="AM8" t="str">
            <v>AP Online</v>
          </cell>
        </row>
        <row r="9">
          <cell r="AM9" t="str">
            <v>TCS America</v>
          </cell>
        </row>
        <row r="10">
          <cell r="AM10" t="str">
            <v>TCS Belgium</v>
          </cell>
        </row>
        <row r="11">
          <cell r="AM11" t="str">
            <v>TCS Germany</v>
          </cell>
        </row>
        <row r="12">
          <cell r="AM12" t="str">
            <v>TCS Netherlands</v>
          </cell>
        </row>
        <row r="13">
          <cell r="AM13" t="str">
            <v>TCS Sweden</v>
          </cell>
        </row>
        <row r="14">
          <cell r="AM14" t="str">
            <v>TCS France</v>
          </cell>
        </row>
        <row r="15">
          <cell r="AM15" t="str">
            <v>TCS Iberoamerica</v>
          </cell>
        </row>
        <row r="16">
          <cell r="AM16" t="str">
            <v>Phoenix Global Services</v>
          </cell>
        </row>
        <row r="17">
          <cell r="AM17" t="str">
            <v>TCS APA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Ratios"/>
      <sheetName val="data"/>
      <sheetName val="Wage_FTE"/>
      <sheetName val="97LRPX"/>
      <sheetName val="6+6 ATM Incomings &amp; 2010 PLAN"/>
      <sheetName val="BG State"/>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
      <sheetName val="Control Sheet"/>
      <sheetName val="IRR"/>
      <sheetName val="FCCB Computations"/>
      <sheetName val="Summary"/>
      <sheetName val="BS"/>
      <sheetName val="BS working"/>
      <sheetName val="CashFlow"/>
      <sheetName val="P&amp;L"/>
      <sheetName val="Assumptions"/>
      <sheetName val="Key Results (Annual)"/>
      <sheetName val="Key Results (Monthly)"/>
      <sheetName val="Pax"/>
      <sheetName val="ASKM"/>
      <sheetName val="RPKM"/>
      <sheetName val="Bhrs, Fhrs &amp; kms"/>
      <sheetName val="Pass rev"/>
      <sheetName val="Cargo rev"/>
      <sheetName val="Fuel"/>
      <sheetName val="Nav costs"/>
      <sheetName val="Lease rental"/>
      <sheetName val="Insurance"/>
      <sheetName val="Airport costs"/>
      <sheetName val="Capex"/>
      <sheetName val="Booking charges"/>
      <sheetName val="Other costs"/>
      <sheetName val="Employee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136">
          <cell r="E1136">
            <v>7.009E-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HOSSR0404"/>
      <sheetName val="Sheet4"/>
      <sheetName val="JV"/>
      <sheetName val="CODE_LIST"/>
      <sheetName val="Sheet2"/>
      <sheetName val="XML"/>
      <sheetName val="XML-SAN"/>
    </sheetNames>
    <sheetDataSet>
      <sheetData sheetId="0"/>
      <sheetData sheetId="1"/>
      <sheetData sheetId="2"/>
      <sheetData sheetId="3"/>
      <sheetData sheetId="4"/>
      <sheetData sheetId="5">
        <row r="1">
          <cell r="D1" t="str">
            <v>BPO</v>
          </cell>
          <cell r="E1" t="str">
            <v>INS</v>
          </cell>
          <cell r="F1" t="str">
            <v>FINANCE</v>
          </cell>
          <cell r="G1" t="str">
            <v>VOICE</v>
          </cell>
          <cell r="H1" t="str">
            <v>WORLDZEN</v>
          </cell>
          <cell r="I1" t="str">
            <v>WORLDZEN</v>
          </cell>
        </row>
        <row r="2">
          <cell r="E2" t="str">
            <v>FIS</v>
          </cell>
          <cell r="F2" t="str">
            <v>OPERATION</v>
          </cell>
          <cell r="G2" t="str">
            <v>WORLDZEN</v>
          </cell>
          <cell r="H2" t="str">
            <v>BCBS</v>
          </cell>
          <cell r="I2" t="str">
            <v>BCBS001</v>
          </cell>
        </row>
        <row r="3">
          <cell r="E3" t="str">
            <v>CRS</v>
          </cell>
          <cell r="F3" t="str">
            <v>RECRUITMENT</v>
          </cell>
          <cell r="G3" t="str">
            <v>TP</v>
          </cell>
          <cell r="H3" t="str">
            <v>PGI</v>
          </cell>
          <cell r="I3" t="str">
            <v>BCBS002</v>
          </cell>
        </row>
        <row r="4">
          <cell r="E4" t="str">
            <v>HCS</v>
          </cell>
          <cell r="F4" t="str">
            <v>TECHNOLOGY</v>
          </cell>
          <cell r="G4" t="str">
            <v>BLENDED</v>
          </cell>
          <cell r="H4" t="str">
            <v>AFS</v>
          </cell>
          <cell r="I4" t="str">
            <v>PGI001</v>
          </cell>
        </row>
        <row r="5">
          <cell r="E5" t="str">
            <v>WORLDZEN</v>
          </cell>
          <cell r="F5" t="str">
            <v>TRAINING</v>
          </cell>
          <cell r="G5" t="str">
            <v>1ST PARTY</v>
          </cell>
          <cell r="H5" t="str">
            <v>PFS</v>
          </cell>
          <cell r="I5" t="str">
            <v>AFS001</v>
          </cell>
        </row>
        <row r="6">
          <cell r="F6" t="str">
            <v>WORLDZEN</v>
          </cell>
          <cell r="G6" t="str">
            <v>3 RD PARTY</v>
          </cell>
          <cell r="H6" t="str">
            <v>PRB</v>
          </cell>
          <cell r="I6" t="str">
            <v>PFS001</v>
          </cell>
        </row>
        <row r="7">
          <cell r="F7" t="str">
            <v>ADMINISTRATION</v>
          </cell>
          <cell r="H7" t="str">
            <v>SBG</v>
          </cell>
          <cell r="I7" t="str">
            <v>PRB001</v>
          </cell>
        </row>
        <row r="8">
          <cell r="F8" t="str">
            <v>INTERNAL SUPPORT</v>
          </cell>
          <cell r="H8" t="str">
            <v>SEI</v>
          </cell>
          <cell r="I8" t="str">
            <v>SBG001</v>
          </cell>
        </row>
        <row r="9">
          <cell r="H9" t="str">
            <v>CD-COM</v>
          </cell>
          <cell r="I9" t="str">
            <v>CDC001</v>
          </cell>
        </row>
        <row r="10">
          <cell r="H10" t="str">
            <v>COLL</v>
          </cell>
          <cell r="I10" t="str">
            <v>SEI001</v>
          </cell>
        </row>
        <row r="11">
          <cell r="H11" t="str">
            <v>MPI</v>
          </cell>
          <cell r="I11" t="str">
            <v>Coll</v>
          </cell>
        </row>
        <row r="12">
          <cell r="I12" t="str">
            <v>BCBS003</v>
          </cell>
        </row>
        <row r="13">
          <cell r="I13" t="str">
            <v>BCBS004</v>
          </cell>
        </row>
        <row r="14">
          <cell r="I14" t="str">
            <v>WG1FIN</v>
          </cell>
        </row>
        <row r="15">
          <cell r="I15" t="str">
            <v>WG1TRG</v>
          </cell>
        </row>
        <row r="16">
          <cell r="I16" t="str">
            <v>WG1MIS</v>
          </cell>
        </row>
        <row r="17">
          <cell r="I17" t="str">
            <v>WG1TEC</v>
          </cell>
        </row>
        <row r="18">
          <cell r="I18" t="str">
            <v>WG1HRD</v>
          </cell>
        </row>
        <row r="19">
          <cell r="I19" t="str">
            <v>WG1REC</v>
          </cell>
        </row>
        <row r="20">
          <cell r="I20" t="str">
            <v>WG1ADM</v>
          </cell>
        </row>
        <row r="21">
          <cell r="I21" t="str">
            <v>WG1MDI</v>
          </cell>
        </row>
        <row r="22">
          <cell r="I22" t="str">
            <v>WG1INS</v>
          </cell>
        </row>
        <row r="23">
          <cell r="I23" t="str">
            <v>MPI001</v>
          </cell>
        </row>
      </sheetData>
      <sheetData sheetId="6"/>
      <sheetData sheetId="7"/>
      <sheetData sheetId="8"/>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MENT"/>
      <sheetName val="PARTS"/>
      <sheetName val="Total"/>
      <sheetName val="CONTRACT"/>
      <sheetName val="OPERATING HEAD"/>
      <sheetName val="PartsSalesJul"/>
      <sheetName val="#REF"/>
      <sheetName val="PartsSalesJul.xls"/>
      <sheetName val="Other notes"/>
      <sheetName val="ANNX-C"/>
      <sheetName val="OPERATING_HEAD"/>
      <sheetName val="BS Schdl- 1 &amp; 2"/>
      <sheetName val="Loss 3004"/>
      <sheetName val="1-10"/>
      <sheetName val="fco"/>
      <sheetName val="Dep"/>
      <sheetName val="Exp"/>
      <sheetName val="10-city points"/>
      <sheetName val="Severity"/>
      <sheetName val="COMICRO ROM"/>
      <sheetName val="Erlang B"/>
      <sheetName val="Bal Sheet"/>
      <sheetName val="TB Lead"/>
      <sheetName val="ｺﾝY条件BD"/>
      <sheetName val="Turnover10"/>
      <sheetName val="6호기"/>
      <sheetName val="dtxl"/>
      <sheetName val="COST"/>
      <sheetName val="실행"/>
      <sheetName val="OPERATING_HEAD1"/>
      <sheetName val="BETON"/>
      <sheetName val="Cover Estimator"/>
      <sheetName val="Detail"/>
      <sheetName val="DATA"/>
      <sheetName val="C100-KICK"/>
      <sheetName val="Conso"/>
      <sheetName val="annex 1"/>
      <sheetName val="Financials -Jan 03-Mar04"/>
      <sheetName val="FA"/>
      <sheetName val="PL"/>
      <sheetName val="CashFlow"/>
      <sheetName val="Factor_Sheet"/>
      <sheetName val="Exp."/>
      <sheetName val="Price"/>
      <sheetName val="DG"/>
      <sheetName val="MCBA-FS"/>
      <sheetName val="OT"/>
      <sheetName val="XL4Poppy"/>
      <sheetName val="Du lieu"/>
      <sheetName val="74_78期要員( 3128台 )"/>
      <sheetName val="Phu luc-2"/>
      <sheetName val="Inter unit set off"/>
      <sheetName val="SCH 5"/>
    </sheetNames>
    <definedNames>
      <definedName name="FILTER"/>
      <definedName name="STATEMENT" sheetId="0"/>
    </defined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MTNL"/>
      <sheetName val="Sheet2"/>
      <sheetName val="ZOPT..."/>
      <sheetName val="Outgoing"/>
      <sheetName val="Incoming"/>
      <sheetName val="Preside"/>
      <sheetName val="TRX ADDITION"/>
      <sheetName val="currency"/>
      <sheetName val="Cabinet details"/>
      <sheetName val="Exp."/>
      <sheetName val="Factor_Sheet"/>
      <sheetName val="Summary_Local"/>
      <sheetName val="BL Data (A)"/>
      <sheetName val="BL Data (NZ)"/>
      <sheetName val="Assumptions"/>
      <sheetName val="Data"/>
      <sheetName val="walmart bharti "/>
      <sheetName val="ZOPT___"/>
      <sheetName val="TRX_ADDITION"/>
      <sheetName val="Cabinet_details"/>
      <sheetName val="Exp_"/>
      <sheetName val="walmart_bharti_"/>
      <sheetName val="BL_Data_(A)"/>
      <sheetName val="BL_Data_(NZ)"/>
      <sheetName val="Query Results ALL"/>
      <sheetName val="Dels"/>
      <sheetName val="Factors"/>
      <sheetName val="LOM_MOD"/>
      <sheetName val="Labels"/>
      <sheetName val="Input-Pack Level"/>
    </sheetNames>
    <sheetDataSet>
      <sheetData sheetId="0" refreshError="1"/>
      <sheetData sheetId="1" refreshError="1">
        <row r="1">
          <cell r="A1" t="str">
            <v>Code</v>
          </cell>
          <cell r="B1" t="str">
            <v>Zono</v>
          </cell>
        </row>
        <row r="2">
          <cell r="A2" t="str">
            <v>000</v>
          </cell>
          <cell r="B2">
            <v>5</v>
          </cell>
        </row>
        <row r="3">
          <cell r="A3" t="str">
            <v>001</v>
          </cell>
          <cell r="B3">
            <v>39</v>
          </cell>
        </row>
        <row r="4">
          <cell r="A4" t="str">
            <v>0020</v>
          </cell>
          <cell r="B4">
            <v>38</v>
          </cell>
          <cell r="J4">
            <v>43</v>
          </cell>
          <cell r="K4">
            <v>90</v>
          </cell>
          <cell r="L4">
            <v>90</v>
          </cell>
        </row>
        <row r="5">
          <cell r="A5" t="str">
            <v>00212</v>
          </cell>
          <cell r="B5">
            <v>38</v>
          </cell>
          <cell r="J5">
            <v>43</v>
          </cell>
          <cell r="K5">
            <v>90</v>
          </cell>
          <cell r="L5">
            <v>90</v>
          </cell>
        </row>
        <row r="6">
          <cell r="A6" t="str">
            <v>00213</v>
          </cell>
          <cell r="B6">
            <v>38</v>
          </cell>
          <cell r="J6">
            <v>42</v>
          </cell>
          <cell r="K6">
            <v>60</v>
          </cell>
          <cell r="L6">
            <v>60</v>
          </cell>
        </row>
        <row r="7">
          <cell r="A7" t="str">
            <v>00216</v>
          </cell>
          <cell r="B7">
            <v>38</v>
          </cell>
          <cell r="J7">
            <v>42</v>
          </cell>
          <cell r="K7">
            <v>60</v>
          </cell>
          <cell r="L7">
            <v>60</v>
          </cell>
        </row>
        <row r="8">
          <cell r="A8" t="str">
            <v>00218</v>
          </cell>
          <cell r="B8">
            <v>38</v>
          </cell>
          <cell r="J8">
            <v>42</v>
          </cell>
          <cell r="K8">
            <v>60</v>
          </cell>
          <cell r="L8">
            <v>60</v>
          </cell>
        </row>
        <row r="9">
          <cell r="A9" t="str">
            <v>00220</v>
          </cell>
          <cell r="B9">
            <v>38</v>
          </cell>
          <cell r="J9">
            <v>41</v>
          </cell>
          <cell r="K9">
            <v>30</v>
          </cell>
          <cell r="L9">
            <v>30</v>
          </cell>
        </row>
        <row r="10">
          <cell r="A10" t="str">
            <v>00221</v>
          </cell>
          <cell r="B10">
            <v>38</v>
          </cell>
          <cell r="J10">
            <v>41</v>
          </cell>
          <cell r="K10">
            <v>30</v>
          </cell>
          <cell r="L10">
            <v>30</v>
          </cell>
        </row>
        <row r="11">
          <cell r="A11" t="str">
            <v>00222</v>
          </cell>
          <cell r="B11">
            <v>38</v>
          </cell>
          <cell r="J11">
            <v>41</v>
          </cell>
          <cell r="K11">
            <v>30</v>
          </cell>
          <cell r="L11">
            <v>30</v>
          </cell>
        </row>
        <row r="12">
          <cell r="A12" t="str">
            <v>00223</v>
          </cell>
          <cell r="B12">
            <v>38</v>
          </cell>
          <cell r="J12">
            <v>41</v>
          </cell>
          <cell r="K12">
            <v>30</v>
          </cell>
          <cell r="L12">
            <v>30</v>
          </cell>
        </row>
        <row r="13">
          <cell r="A13" t="str">
            <v>00224</v>
          </cell>
          <cell r="B13">
            <v>38</v>
          </cell>
          <cell r="J13">
            <v>45</v>
          </cell>
          <cell r="K13">
            <v>20</v>
          </cell>
          <cell r="L13">
            <v>30</v>
          </cell>
        </row>
        <row r="14">
          <cell r="A14" t="str">
            <v>00225</v>
          </cell>
          <cell r="B14">
            <v>38</v>
          </cell>
          <cell r="J14">
            <v>45</v>
          </cell>
          <cell r="K14">
            <v>20</v>
          </cell>
          <cell r="L14">
            <v>30</v>
          </cell>
        </row>
        <row r="15">
          <cell r="A15" t="str">
            <v>00226</v>
          </cell>
          <cell r="B15">
            <v>38</v>
          </cell>
          <cell r="J15">
            <v>10</v>
          </cell>
          <cell r="K15">
            <v>180</v>
          </cell>
          <cell r="L15">
            <v>600</v>
          </cell>
        </row>
        <row r="16">
          <cell r="A16" t="str">
            <v>00227</v>
          </cell>
          <cell r="B16">
            <v>38</v>
          </cell>
          <cell r="J16">
            <v>11</v>
          </cell>
          <cell r="K16">
            <v>180</v>
          </cell>
          <cell r="L16">
            <v>180</v>
          </cell>
        </row>
        <row r="17">
          <cell r="A17" t="str">
            <v>00228</v>
          </cell>
          <cell r="B17">
            <v>38</v>
          </cell>
          <cell r="J17">
            <v>14</v>
          </cell>
          <cell r="K17">
            <v>15</v>
          </cell>
          <cell r="L17">
            <v>30</v>
          </cell>
        </row>
        <row r="18">
          <cell r="A18" t="str">
            <v>00229</v>
          </cell>
          <cell r="B18">
            <v>38</v>
          </cell>
          <cell r="J18">
            <v>15</v>
          </cell>
          <cell r="K18">
            <v>15</v>
          </cell>
          <cell r="L18">
            <v>15</v>
          </cell>
        </row>
        <row r="19">
          <cell r="A19" t="str">
            <v>00230</v>
          </cell>
          <cell r="B19">
            <v>38</v>
          </cell>
          <cell r="J19">
            <v>41</v>
          </cell>
          <cell r="K19">
            <v>30</v>
          </cell>
          <cell r="L19">
            <v>30</v>
          </cell>
        </row>
        <row r="20">
          <cell r="A20" t="str">
            <v>00231</v>
          </cell>
          <cell r="B20">
            <v>38</v>
          </cell>
          <cell r="J20">
            <v>11</v>
          </cell>
          <cell r="K20">
            <v>180</v>
          </cell>
          <cell r="L20">
            <v>180</v>
          </cell>
        </row>
        <row r="21">
          <cell r="A21" t="str">
            <v>00232</v>
          </cell>
          <cell r="B21">
            <v>38</v>
          </cell>
          <cell r="J21">
            <v>0</v>
          </cell>
          <cell r="K21">
            <v>0</v>
          </cell>
          <cell r="L21">
            <v>0</v>
          </cell>
        </row>
        <row r="22">
          <cell r="A22" t="str">
            <v>00233</v>
          </cell>
          <cell r="B22">
            <v>38</v>
          </cell>
          <cell r="J22">
            <v>38</v>
          </cell>
          <cell r="K22">
            <v>3</v>
          </cell>
          <cell r="L22">
            <v>3.4</v>
          </cell>
        </row>
        <row r="23">
          <cell r="A23" t="str">
            <v>00234</v>
          </cell>
          <cell r="B23">
            <v>38</v>
          </cell>
          <cell r="J23">
            <v>39</v>
          </cell>
          <cell r="K23">
            <v>3</v>
          </cell>
          <cell r="L23">
            <v>3.4</v>
          </cell>
        </row>
        <row r="24">
          <cell r="A24" t="str">
            <v>00235</v>
          </cell>
          <cell r="B24">
            <v>38</v>
          </cell>
          <cell r="J24">
            <v>40</v>
          </cell>
          <cell r="K24">
            <v>3</v>
          </cell>
          <cell r="L24">
            <v>3.4</v>
          </cell>
        </row>
        <row r="25">
          <cell r="A25" t="str">
            <v>00236</v>
          </cell>
          <cell r="B25">
            <v>38</v>
          </cell>
          <cell r="J25">
            <v>20</v>
          </cell>
          <cell r="K25">
            <v>0.15</v>
          </cell>
          <cell r="L25">
            <v>0.15</v>
          </cell>
        </row>
        <row r="26">
          <cell r="A26" t="str">
            <v>00237</v>
          </cell>
          <cell r="B26">
            <v>38</v>
          </cell>
          <cell r="J26">
            <v>21</v>
          </cell>
          <cell r="K26">
            <v>0.26</v>
          </cell>
          <cell r="L26">
            <v>0.26</v>
          </cell>
        </row>
        <row r="27">
          <cell r="A27" t="str">
            <v>00238</v>
          </cell>
          <cell r="B27">
            <v>38</v>
          </cell>
          <cell r="J27">
            <v>11</v>
          </cell>
          <cell r="K27">
            <v>180</v>
          </cell>
          <cell r="L27">
            <v>180</v>
          </cell>
        </row>
        <row r="28">
          <cell r="A28" t="str">
            <v>00239</v>
          </cell>
          <cell r="B28">
            <v>38</v>
          </cell>
          <cell r="J28">
            <v>37</v>
          </cell>
          <cell r="K28">
            <v>3.4</v>
          </cell>
          <cell r="L28">
            <v>4</v>
          </cell>
        </row>
        <row r="29">
          <cell r="A29" t="str">
            <v>00240</v>
          </cell>
          <cell r="B29">
            <v>38</v>
          </cell>
          <cell r="J29">
            <v>1</v>
          </cell>
          <cell r="K29">
            <v>300</v>
          </cell>
          <cell r="L29">
            <v>300</v>
          </cell>
        </row>
        <row r="30">
          <cell r="A30" t="str">
            <v>00241</v>
          </cell>
          <cell r="B30">
            <v>38</v>
          </cell>
          <cell r="J30">
            <v>11</v>
          </cell>
          <cell r="K30">
            <v>180</v>
          </cell>
          <cell r="L30">
            <v>180</v>
          </cell>
        </row>
        <row r="31">
          <cell r="A31" t="str">
            <v>00242</v>
          </cell>
          <cell r="B31">
            <v>38</v>
          </cell>
        </row>
        <row r="32">
          <cell r="A32" t="str">
            <v>00243</v>
          </cell>
          <cell r="B32">
            <v>38</v>
          </cell>
        </row>
        <row r="33">
          <cell r="A33" t="str">
            <v>00244</v>
          </cell>
          <cell r="B33">
            <v>38</v>
          </cell>
        </row>
        <row r="34">
          <cell r="A34" t="str">
            <v>00245</v>
          </cell>
          <cell r="B34">
            <v>38</v>
          </cell>
        </row>
        <row r="35">
          <cell r="A35" t="str">
            <v>00246</v>
          </cell>
          <cell r="B35">
            <v>38</v>
          </cell>
        </row>
        <row r="36">
          <cell r="A36" t="str">
            <v>00247</v>
          </cell>
          <cell r="B36">
            <v>38</v>
          </cell>
        </row>
        <row r="37">
          <cell r="A37" t="str">
            <v>00248</v>
          </cell>
          <cell r="B37">
            <v>38</v>
          </cell>
        </row>
        <row r="38">
          <cell r="A38" t="str">
            <v>00249</v>
          </cell>
          <cell r="B38">
            <v>38</v>
          </cell>
        </row>
        <row r="39">
          <cell r="A39" t="str">
            <v>00250</v>
          </cell>
          <cell r="B39">
            <v>38</v>
          </cell>
        </row>
        <row r="40">
          <cell r="A40" t="str">
            <v>00251</v>
          </cell>
          <cell r="B40">
            <v>38</v>
          </cell>
        </row>
        <row r="41">
          <cell r="A41" t="str">
            <v>00252</v>
          </cell>
          <cell r="B41">
            <v>38</v>
          </cell>
        </row>
        <row r="42">
          <cell r="A42" t="str">
            <v>00253</v>
          </cell>
          <cell r="B42">
            <v>38</v>
          </cell>
        </row>
        <row r="43">
          <cell r="A43" t="str">
            <v>00254</v>
          </cell>
          <cell r="B43">
            <v>38</v>
          </cell>
        </row>
        <row r="44">
          <cell r="A44" t="str">
            <v>00255</v>
          </cell>
          <cell r="B44">
            <v>38</v>
          </cell>
        </row>
        <row r="45">
          <cell r="A45" t="str">
            <v>00256</v>
          </cell>
          <cell r="B45">
            <v>38</v>
          </cell>
        </row>
        <row r="46">
          <cell r="A46" t="str">
            <v>00257</v>
          </cell>
          <cell r="B46">
            <v>38</v>
          </cell>
        </row>
        <row r="47">
          <cell r="A47" t="str">
            <v>00258</v>
          </cell>
          <cell r="B47">
            <v>38</v>
          </cell>
        </row>
        <row r="48">
          <cell r="A48" t="str">
            <v>00260</v>
          </cell>
          <cell r="B48">
            <v>38</v>
          </cell>
        </row>
        <row r="49">
          <cell r="A49" t="str">
            <v>00261</v>
          </cell>
          <cell r="B49">
            <v>38</v>
          </cell>
        </row>
        <row r="50">
          <cell r="A50" t="str">
            <v>00262</v>
          </cell>
          <cell r="B50">
            <v>38</v>
          </cell>
        </row>
        <row r="51">
          <cell r="A51" t="str">
            <v>00263</v>
          </cell>
          <cell r="B51">
            <v>38</v>
          </cell>
        </row>
        <row r="52">
          <cell r="A52" t="str">
            <v>00264</v>
          </cell>
          <cell r="B52">
            <v>38</v>
          </cell>
        </row>
        <row r="53">
          <cell r="A53" t="str">
            <v>00265</v>
          </cell>
          <cell r="B53">
            <v>38</v>
          </cell>
        </row>
        <row r="54">
          <cell r="A54" t="str">
            <v>00266</v>
          </cell>
          <cell r="B54">
            <v>38</v>
          </cell>
        </row>
        <row r="55">
          <cell r="A55" t="str">
            <v>00267</v>
          </cell>
          <cell r="B55">
            <v>38</v>
          </cell>
        </row>
        <row r="56">
          <cell r="A56" t="str">
            <v>00268</v>
          </cell>
          <cell r="B56">
            <v>38</v>
          </cell>
        </row>
        <row r="57">
          <cell r="A57" t="str">
            <v>00269</v>
          </cell>
          <cell r="B57">
            <v>38</v>
          </cell>
        </row>
        <row r="58">
          <cell r="A58" t="str">
            <v>0027</v>
          </cell>
          <cell r="B58">
            <v>38</v>
          </cell>
        </row>
        <row r="59">
          <cell r="A59" t="str">
            <v>00282</v>
          </cell>
          <cell r="B59">
            <v>38</v>
          </cell>
        </row>
        <row r="60">
          <cell r="A60" t="str">
            <v>00290</v>
          </cell>
          <cell r="B60">
            <v>38</v>
          </cell>
        </row>
        <row r="61">
          <cell r="A61" t="str">
            <v>00291</v>
          </cell>
          <cell r="B61">
            <v>38</v>
          </cell>
        </row>
        <row r="62">
          <cell r="A62" t="str">
            <v>00297</v>
          </cell>
          <cell r="B62">
            <v>39</v>
          </cell>
        </row>
        <row r="63">
          <cell r="A63" t="str">
            <v>00298</v>
          </cell>
          <cell r="B63">
            <v>38</v>
          </cell>
        </row>
        <row r="64">
          <cell r="A64" t="str">
            <v>00299</v>
          </cell>
          <cell r="B64">
            <v>38</v>
          </cell>
        </row>
        <row r="65">
          <cell r="A65" t="str">
            <v>0030</v>
          </cell>
          <cell r="B65">
            <v>40</v>
          </cell>
        </row>
        <row r="66">
          <cell r="A66" t="str">
            <v>0031</v>
          </cell>
          <cell r="B66">
            <v>40</v>
          </cell>
        </row>
        <row r="67">
          <cell r="A67" t="str">
            <v>0032</v>
          </cell>
          <cell r="B67">
            <v>40</v>
          </cell>
        </row>
        <row r="68">
          <cell r="A68" t="str">
            <v>0033</v>
          </cell>
          <cell r="B68">
            <v>40</v>
          </cell>
        </row>
        <row r="69">
          <cell r="A69" t="str">
            <v>0034</v>
          </cell>
          <cell r="B69">
            <v>40</v>
          </cell>
        </row>
        <row r="70">
          <cell r="A70" t="str">
            <v>00350</v>
          </cell>
          <cell r="B70">
            <v>40</v>
          </cell>
        </row>
        <row r="71">
          <cell r="A71" t="str">
            <v>00351</v>
          </cell>
          <cell r="B71">
            <v>40</v>
          </cell>
        </row>
        <row r="72">
          <cell r="A72" t="str">
            <v>00352</v>
          </cell>
          <cell r="B72">
            <v>40</v>
          </cell>
        </row>
        <row r="73">
          <cell r="A73" t="str">
            <v>00353</v>
          </cell>
          <cell r="B73">
            <v>40</v>
          </cell>
        </row>
        <row r="74">
          <cell r="A74" t="str">
            <v>00354</v>
          </cell>
          <cell r="B74">
            <v>40</v>
          </cell>
        </row>
        <row r="75">
          <cell r="A75" t="str">
            <v>00355</v>
          </cell>
          <cell r="B75">
            <v>40</v>
          </cell>
        </row>
        <row r="76">
          <cell r="A76" t="str">
            <v>00356</v>
          </cell>
          <cell r="B76">
            <v>40</v>
          </cell>
        </row>
        <row r="77">
          <cell r="A77" t="str">
            <v>00357</v>
          </cell>
          <cell r="B77">
            <v>40</v>
          </cell>
        </row>
        <row r="78">
          <cell r="A78" t="str">
            <v>00358</v>
          </cell>
          <cell r="B78">
            <v>40</v>
          </cell>
        </row>
        <row r="79">
          <cell r="A79" t="str">
            <v>00359</v>
          </cell>
          <cell r="B79">
            <v>40</v>
          </cell>
        </row>
        <row r="80">
          <cell r="A80" t="str">
            <v>0036</v>
          </cell>
          <cell r="B80">
            <v>40</v>
          </cell>
        </row>
        <row r="81">
          <cell r="A81" t="str">
            <v>0037</v>
          </cell>
          <cell r="B81">
            <v>40</v>
          </cell>
        </row>
        <row r="82">
          <cell r="A82" t="str">
            <v>00380</v>
          </cell>
          <cell r="B82">
            <v>40</v>
          </cell>
        </row>
        <row r="83">
          <cell r="A83" t="str">
            <v>00381</v>
          </cell>
          <cell r="B83">
            <v>40</v>
          </cell>
        </row>
        <row r="84">
          <cell r="A84" t="str">
            <v>00385</v>
          </cell>
          <cell r="B84">
            <v>40</v>
          </cell>
        </row>
        <row r="85">
          <cell r="A85" t="str">
            <v>00386</v>
          </cell>
          <cell r="B85">
            <v>40</v>
          </cell>
        </row>
        <row r="86">
          <cell r="A86" t="str">
            <v>00387</v>
          </cell>
          <cell r="B86">
            <v>40</v>
          </cell>
        </row>
        <row r="87">
          <cell r="A87" t="str">
            <v>00389</v>
          </cell>
          <cell r="B87">
            <v>40</v>
          </cell>
        </row>
        <row r="88">
          <cell r="A88" t="str">
            <v>0039</v>
          </cell>
          <cell r="B88">
            <v>40</v>
          </cell>
        </row>
        <row r="89">
          <cell r="A89" t="str">
            <v>0040</v>
          </cell>
          <cell r="B89">
            <v>40</v>
          </cell>
        </row>
        <row r="90">
          <cell r="A90" t="str">
            <v>0041</v>
          </cell>
          <cell r="B90">
            <v>40</v>
          </cell>
        </row>
        <row r="91">
          <cell r="A91" t="str">
            <v>0042</v>
          </cell>
          <cell r="B91">
            <v>40</v>
          </cell>
        </row>
        <row r="92">
          <cell r="A92" t="str">
            <v>0043</v>
          </cell>
          <cell r="B92">
            <v>40</v>
          </cell>
        </row>
        <row r="93">
          <cell r="A93" t="str">
            <v>0044</v>
          </cell>
          <cell r="B93">
            <v>40</v>
          </cell>
        </row>
        <row r="94">
          <cell r="A94" t="str">
            <v>0045</v>
          </cell>
          <cell r="B94">
            <v>40</v>
          </cell>
        </row>
        <row r="95">
          <cell r="A95" t="str">
            <v>0046</v>
          </cell>
          <cell r="B95">
            <v>40</v>
          </cell>
        </row>
        <row r="96">
          <cell r="A96" t="str">
            <v>0047</v>
          </cell>
          <cell r="B96">
            <v>40</v>
          </cell>
        </row>
        <row r="97">
          <cell r="A97" t="str">
            <v>0048</v>
          </cell>
          <cell r="B97">
            <v>40</v>
          </cell>
        </row>
        <row r="98">
          <cell r="A98" t="str">
            <v>0049</v>
          </cell>
          <cell r="B98">
            <v>40</v>
          </cell>
        </row>
        <row r="99">
          <cell r="A99" t="str">
            <v>00500</v>
          </cell>
          <cell r="B99">
            <v>39</v>
          </cell>
        </row>
        <row r="100">
          <cell r="A100" t="str">
            <v>00501</v>
          </cell>
          <cell r="B100">
            <v>39</v>
          </cell>
        </row>
        <row r="101">
          <cell r="A101" t="str">
            <v>00502</v>
          </cell>
          <cell r="B101">
            <v>39</v>
          </cell>
        </row>
        <row r="102">
          <cell r="A102" t="str">
            <v>00503</v>
          </cell>
          <cell r="B102">
            <v>39</v>
          </cell>
        </row>
        <row r="103">
          <cell r="A103" t="str">
            <v>00504</v>
          </cell>
          <cell r="B103">
            <v>39</v>
          </cell>
        </row>
        <row r="104">
          <cell r="A104" t="str">
            <v>00505</v>
          </cell>
          <cell r="B104">
            <v>39</v>
          </cell>
        </row>
        <row r="105">
          <cell r="A105" t="str">
            <v>00506</v>
          </cell>
          <cell r="B105">
            <v>39</v>
          </cell>
        </row>
        <row r="106">
          <cell r="A106" t="str">
            <v>00507</v>
          </cell>
          <cell r="B106">
            <v>39</v>
          </cell>
        </row>
        <row r="107">
          <cell r="A107" t="str">
            <v>00508</v>
          </cell>
          <cell r="B107">
            <v>39</v>
          </cell>
        </row>
        <row r="108">
          <cell r="A108" t="str">
            <v>00509</v>
          </cell>
          <cell r="B108">
            <v>39</v>
          </cell>
        </row>
        <row r="109">
          <cell r="A109" t="str">
            <v>0051</v>
          </cell>
          <cell r="B109">
            <v>39</v>
          </cell>
        </row>
        <row r="110">
          <cell r="A110" t="str">
            <v>0052</v>
          </cell>
          <cell r="B110">
            <v>39</v>
          </cell>
        </row>
        <row r="111">
          <cell r="A111" t="str">
            <v>0053</v>
          </cell>
          <cell r="B111">
            <v>39</v>
          </cell>
        </row>
        <row r="112">
          <cell r="A112" t="str">
            <v>0054</v>
          </cell>
          <cell r="B112">
            <v>39</v>
          </cell>
        </row>
        <row r="113">
          <cell r="A113" t="str">
            <v>0055</v>
          </cell>
          <cell r="B113">
            <v>39</v>
          </cell>
        </row>
        <row r="114">
          <cell r="A114" t="str">
            <v>0056</v>
          </cell>
          <cell r="B114">
            <v>39</v>
          </cell>
        </row>
        <row r="115">
          <cell r="A115" t="str">
            <v>0057</v>
          </cell>
          <cell r="B115">
            <v>39</v>
          </cell>
        </row>
        <row r="116">
          <cell r="A116" t="str">
            <v>0058</v>
          </cell>
          <cell r="B116">
            <v>39</v>
          </cell>
        </row>
        <row r="117">
          <cell r="A117" t="str">
            <v>00590</v>
          </cell>
          <cell r="B117">
            <v>39</v>
          </cell>
        </row>
        <row r="118">
          <cell r="A118" t="str">
            <v>00591</v>
          </cell>
          <cell r="B118">
            <v>39</v>
          </cell>
        </row>
        <row r="119">
          <cell r="A119" t="str">
            <v>00592</v>
          </cell>
          <cell r="B119">
            <v>39</v>
          </cell>
        </row>
        <row r="120">
          <cell r="A120" t="str">
            <v>00593</v>
          </cell>
          <cell r="B120">
            <v>39</v>
          </cell>
        </row>
        <row r="121">
          <cell r="A121" t="str">
            <v>00594</v>
          </cell>
          <cell r="B121">
            <v>39</v>
          </cell>
        </row>
        <row r="122">
          <cell r="A122" t="str">
            <v>00595</v>
          </cell>
          <cell r="B122">
            <v>39</v>
          </cell>
        </row>
        <row r="123">
          <cell r="A123" t="str">
            <v>00596</v>
          </cell>
          <cell r="B123">
            <v>39</v>
          </cell>
        </row>
        <row r="124">
          <cell r="A124" t="str">
            <v>00597</v>
          </cell>
          <cell r="B124">
            <v>39</v>
          </cell>
        </row>
        <row r="125">
          <cell r="A125" t="str">
            <v>00598</v>
          </cell>
          <cell r="B125">
            <v>39</v>
          </cell>
        </row>
        <row r="126">
          <cell r="A126" t="str">
            <v>00599</v>
          </cell>
          <cell r="B126">
            <v>39</v>
          </cell>
        </row>
        <row r="127">
          <cell r="A127" t="str">
            <v>0060</v>
          </cell>
          <cell r="B127">
            <v>38</v>
          </cell>
        </row>
        <row r="128">
          <cell r="A128" t="str">
            <v>0061</v>
          </cell>
          <cell r="B128">
            <v>38</v>
          </cell>
        </row>
        <row r="129">
          <cell r="A129" t="str">
            <v>0062</v>
          </cell>
          <cell r="B129">
            <v>38</v>
          </cell>
        </row>
        <row r="130">
          <cell r="A130" t="str">
            <v>0063</v>
          </cell>
          <cell r="B130">
            <v>38</v>
          </cell>
        </row>
        <row r="131">
          <cell r="A131" t="str">
            <v>0064</v>
          </cell>
          <cell r="B131">
            <v>38</v>
          </cell>
        </row>
        <row r="132">
          <cell r="A132" t="str">
            <v>0065</v>
          </cell>
          <cell r="B132">
            <v>38</v>
          </cell>
        </row>
        <row r="133">
          <cell r="A133" t="str">
            <v>0066</v>
          </cell>
          <cell r="B133">
            <v>38</v>
          </cell>
        </row>
        <row r="134">
          <cell r="A134" t="str">
            <v>00670</v>
          </cell>
          <cell r="B134">
            <v>38</v>
          </cell>
        </row>
        <row r="135">
          <cell r="A135" t="str">
            <v>00671</v>
          </cell>
          <cell r="B135">
            <v>39</v>
          </cell>
        </row>
        <row r="136">
          <cell r="A136" t="str">
            <v>00672</v>
          </cell>
          <cell r="B136">
            <v>38</v>
          </cell>
        </row>
        <row r="137">
          <cell r="A137" t="str">
            <v>00673</v>
          </cell>
          <cell r="B137">
            <v>38</v>
          </cell>
        </row>
        <row r="138">
          <cell r="A138" t="str">
            <v>00674</v>
          </cell>
          <cell r="B138">
            <v>38</v>
          </cell>
        </row>
        <row r="139">
          <cell r="A139" t="str">
            <v>00675</v>
          </cell>
          <cell r="B139">
            <v>38</v>
          </cell>
        </row>
        <row r="140">
          <cell r="A140" t="str">
            <v>00676</v>
          </cell>
          <cell r="B140">
            <v>38</v>
          </cell>
        </row>
        <row r="141">
          <cell r="A141" t="str">
            <v>00677</v>
          </cell>
          <cell r="B141">
            <v>38</v>
          </cell>
        </row>
        <row r="142">
          <cell r="A142" t="str">
            <v>00678</v>
          </cell>
          <cell r="B142">
            <v>38</v>
          </cell>
        </row>
        <row r="143">
          <cell r="A143" t="str">
            <v>00679</v>
          </cell>
          <cell r="B143">
            <v>38</v>
          </cell>
        </row>
        <row r="144">
          <cell r="A144" t="str">
            <v>00680</v>
          </cell>
          <cell r="B144">
            <v>38</v>
          </cell>
        </row>
        <row r="145">
          <cell r="A145" t="str">
            <v>00681</v>
          </cell>
          <cell r="B145">
            <v>38</v>
          </cell>
        </row>
        <row r="146">
          <cell r="A146" t="str">
            <v>00682</v>
          </cell>
          <cell r="B146">
            <v>38</v>
          </cell>
        </row>
        <row r="147">
          <cell r="A147" t="str">
            <v>00683</v>
          </cell>
          <cell r="B147">
            <v>38</v>
          </cell>
        </row>
        <row r="148">
          <cell r="A148" t="str">
            <v>00684</v>
          </cell>
          <cell r="B148">
            <v>38</v>
          </cell>
        </row>
        <row r="149">
          <cell r="A149" t="str">
            <v>00685</v>
          </cell>
          <cell r="B149">
            <v>38</v>
          </cell>
        </row>
        <row r="150">
          <cell r="A150" t="str">
            <v>00686</v>
          </cell>
          <cell r="B150">
            <v>38</v>
          </cell>
        </row>
        <row r="151">
          <cell r="A151" t="str">
            <v>00687</v>
          </cell>
          <cell r="B151">
            <v>38</v>
          </cell>
        </row>
        <row r="152">
          <cell r="A152" t="str">
            <v>00688</v>
          </cell>
          <cell r="B152">
            <v>38</v>
          </cell>
        </row>
        <row r="153">
          <cell r="A153" t="str">
            <v>00689</v>
          </cell>
          <cell r="B153">
            <v>38</v>
          </cell>
        </row>
        <row r="154">
          <cell r="A154" t="str">
            <v>00691</v>
          </cell>
          <cell r="B154">
            <v>38</v>
          </cell>
        </row>
        <row r="155">
          <cell r="A155" t="str">
            <v>00692</v>
          </cell>
          <cell r="B155">
            <v>38</v>
          </cell>
        </row>
        <row r="156">
          <cell r="A156" t="str">
            <v>007</v>
          </cell>
          <cell r="B156">
            <v>38</v>
          </cell>
        </row>
        <row r="157">
          <cell r="A157" t="str">
            <v>0081</v>
          </cell>
          <cell r="B157">
            <v>38</v>
          </cell>
        </row>
        <row r="158">
          <cell r="A158" t="str">
            <v>0082</v>
          </cell>
          <cell r="B158">
            <v>38</v>
          </cell>
        </row>
        <row r="159">
          <cell r="A159" t="str">
            <v>0084</v>
          </cell>
          <cell r="B159">
            <v>38</v>
          </cell>
        </row>
        <row r="160">
          <cell r="A160" t="str">
            <v>00850</v>
          </cell>
          <cell r="B160">
            <v>38</v>
          </cell>
        </row>
        <row r="161">
          <cell r="A161" t="str">
            <v>00852</v>
          </cell>
          <cell r="B161">
            <v>38</v>
          </cell>
        </row>
        <row r="162">
          <cell r="A162" t="str">
            <v>00853</v>
          </cell>
          <cell r="B162">
            <v>38</v>
          </cell>
        </row>
        <row r="163">
          <cell r="A163" t="str">
            <v>00855</v>
          </cell>
          <cell r="B163">
            <v>38</v>
          </cell>
        </row>
        <row r="164">
          <cell r="A164" t="str">
            <v>00856</v>
          </cell>
          <cell r="B164">
            <v>38</v>
          </cell>
        </row>
        <row r="165">
          <cell r="A165" t="str">
            <v>0086</v>
          </cell>
          <cell r="B165">
            <v>38</v>
          </cell>
        </row>
        <row r="166">
          <cell r="A166" t="str">
            <v>00871</v>
          </cell>
          <cell r="B166">
            <v>20</v>
          </cell>
        </row>
        <row r="167">
          <cell r="A167" t="str">
            <v>00872</v>
          </cell>
          <cell r="B167">
            <v>20</v>
          </cell>
        </row>
        <row r="168">
          <cell r="A168" t="str">
            <v>00873</v>
          </cell>
          <cell r="B168">
            <v>21</v>
          </cell>
        </row>
        <row r="169">
          <cell r="A169" t="str">
            <v>00874</v>
          </cell>
          <cell r="B169">
            <v>20</v>
          </cell>
        </row>
        <row r="170">
          <cell r="A170" t="str">
            <v>00880</v>
          </cell>
          <cell r="B170">
            <v>37</v>
          </cell>
        </row>
        <row r="171">
          <cell r="A171" t="str">
            <v>00886</v>
          </cell>
          <cell r="B171">
            <v>38</v>
          </cell>
        </row>
        <row r="172">
          <cell r="A172" t="str">
            <v>0090</v>
          </cell>
          <cell r="B172">
            <v>38</v>
          </cell>
        </row>
        <row r="173">
          <cell r="A173" t="str">
            <v>0092</v>
          </cell>
          <cell r="B173">
            <v>37</v>
          </cell>
        </row>
        <row r="174">
          <cell r="A174" t="str">
            <v>0093</v>
          </cell>
          <cell r="B174">
            <v>37</v>
          </cell>
        </row>
        <row r="175">
          <cell r="A175" t="str">
            <v>0094</v>
          </cell>
          <cell r="B175">
            <v>37</v>
          </cell>
        </row>
        <row r="176">
          <cell r="A176" t="str">
            <v>0095</v>
          </cell>
          <cell r="B176">
            <v>37</v>
          </cell>
        </row>
        <row r="177">
          <cell r="A177" t="str">
            <v>00960</v>
          </cell>
          <cell r="B177">
            <v>37</v>
          </cell>
        </row>
        <row r="178">
          <cell r="A178" t="str">
            <v>00961</v>
          </cell>
          <cell r="B178">
            <v>38</v>
          </cell>
        </row>
        <row r="179">
          <cell r="A179" t="str">
            <v>00962</v>
          </cell>
          <cell r="B179">
            <v>38</v>
          </cell>
        </row>
        <row r="180">
          <cell r="A180" t="str">
            <v>00963</v>
          </cell>
          <cell r="B180">
            <v>38</v>
          </cell>
        </row>
        <row r="181">
          <cell r="A181" t="str">
            <v>00964</v>
          </cell>
          <cell r="B181">
            <v>38</v>
          </cell>
        </row>
        <row r="182">
          <cell r="A182" t="str">
            <v>00965</v>
          </cell>
          <cell r="B182">
            <v>38</v>
          </cell>
        </row>
        <row r="183">
          <cell r="A183" t="str">
            <v>00966</v>
          </cell>
          <cell r="B183">
            <v>38</v>
          </cell>
        </row>
        <row r="184">
          <cell r="A184" t="str">
            <v>00967</v>
          </cell>
          <cell r="B184">
            <v>38</v>
          </cell>
        </row>
        <row r="185">
          <cell r="A185" t="str">
            <v>00968</v>
          </cell>
          <cell r="B185">
            <v>38</v>
          </cell>
        </row>
        <row r="186">
          <cell r="A186" t="str">
            <v>00970</v>
          </cell>
          <cell r="B186">
            <v>38</v>
          </cell>
        </row>
        <row r="187">
          <cell r="A187" t="str">
            <v>00971</v>
          </cell>
          <cell r="B187">
            <v>38</v>
          </cell>
        </row>
        <row r="188">
          <cell r="A188" t="str">
            <v>00972</v>
          </cell>
          <cell r="B188">
            <v>38</v>
          </cell>
        </row>
        <row r="189">
          <cell r="A189" t="str">
            <v>00973</v>
          </cell>
          <cell r="B189">
            <v>38</v>
          </cell>
        </row>
        <row r="190">
          <cell r="A190" t="str">
            <v>00974</v>
          </cell>
          <cell r="B190">
            <v>38</v>
          </cell>
        </row>
        <row r="191">
          <cell r="A191" t="str">
            <v>00975</v>
          </cell>
          <cell r="B191">
            <v>37</v>
          </cell>
        </row>
        <row r="192">
          <cell r="A192" t="str">
            <v>00976</v>
          </cell>
          <cell r="B192">
            <v>38</v>
          </cell>
        </row>
        <row r="193">
          <cell r="A193" t="str">
            <v>00977</v>
          </cell>
          <cell r="B193">
            <v>37</v>
          </cell>
        </row>
        <row r="194">
          <cell r="A194" t="str">
            <v>0098</v>
          </cell>
          <cell r="B194">
            <v>38</v>
          </cell>
        </row>
        <row r="195">
          <cell r="A195" t="str">
            <v>00992</v>
          </cell>
          <cell r="B195">
            <v>38</v>
          </cell>
        </row>
        <row r="196">
          <cell r="A196" t="str">
            <v>00993</v>
          </cell>
          <cell r="B196">
            <v>38</v>
          </cell>
        </row>
        <row r="197">
          <cell r="A197" t="str">
            <v>00994</v>
          </cell>
          <cell r="B197">
            <v>40</v>
          </cell>
        </row>
        <row r="198">
          <cell r="A198" t="str">
            <v>00995</v>
          </cell>
          <cell r="B198">
            <v>40</v>
          </cell>
        </row>
        <row r="199">
          <cell r="A199" t="str">
            <v>00996</v>
          </cell>
          <cell r="B199">
            <v>38</v>
          </cell>
        </row>
        <row r="200">
          <cell r="A200" t="str">
            <v>00998</v>
          </cell>
          <cell r="B200">
            <v>38</v>
          </cell>
        </row>
        <row r="201">
          <cell r="A201" t="str">
            <v>01090</v>
          </cell>
          <cell r="B201">
            <v>14</v>
          </cell>
        </row>
        <row r="202">
          <cell r="A202" t="str">
            <v>01098</v>
          </cell>
          <cell r="B202">
            <v>14</v>
          </cell>
        </row>
        <row r="203">
          <cell r="A203" t="str">
            <v>011</v>
          </cell>
          <cell r="B203">
            <v>105</v>
          </cell>
        </row>
        <row r="204">
          <cell r="A204" t="str">
            <v>012020</v>
          </cell>
          <cell r="B204">
            <v>43</v>
          </cell>
        </row>
        <row r="205">
          <cell r="A205" t="str">
            <v>012021</v>
          </cell>
          <cell r="B205">
            <v>43</v>
          </cell>
        </row>
        <row r="206">
          <cell r="A206" t="str">
            <v>012022</v>
          </cell>
          <cell r="B206">
            <v>11</v>
          </cell>
        </row>
        <row r="207">
          <cell r="A207" t="str">
            <v>012023</v>
          </cell>
          <cell r="B207">
            <v>11</v>
          </cell>
        </row>
        <row r="208">
          <cell r="A208" t="str">
            <v>012024</v>
          </cell>
          <cell r="B208">
            <v>11</v>
          </cell>
        </row>
        <row r="209">
          <cell r="A209" t="str">
            <v>012025</v>
          </cell>
          <cell r="B209">
            <v>11</v>
          </cell>
        </row>
        <row r="210">
          <cell r="A210" t="str">
            <v>012026</v>
          </cell>
          <cell r="B210">
            <v>11</v>
          </cell>
        </row>
        <row r="211">
          <cell r="A211" t="str">
            <v>012027</v>
          </cell>
          <cell r="B211">
            <v>11</v>
          </cell>
        </row>
        <row r="212">
          <cell r="A212" t="str">
            <v>012028</v>
          </cell>
          <cell r="B212">
            <v>11</v>
          </cell>
        </row>
        <row r="213">
          <cell r="A213" t="str">
            <v>012029</v>
          </cell>
          <cell r="B213">
            <v>11</v>
          </cell>
        </row>
        <row r="214">
          <cell r="A214" t="str">
            <v>012120</v>
          </cell>
          <cell r="B214">
            <v>41</v>
          </cell>
        </row>
        <row r="215">
          <cell r="A215" t="str">
            <v>012121</v>
          </cell>
          <cell r="B215">
            <v>41</v>
          </cell>
        </row>
        <row r="216">
          <cell r="A216" t="str">
            <v>012122</v>
          </cell>
          <cell r="B216">
            <v>41</v>
          </cell>
        </row>
        <row r="217">
          <cell r="A217" t="str">
            <v>012123</v>
          </cell>
          <cell r="B217">
            <v>41</v>
          </cell>
        </row>
        <row r="218">
          <cell r="A218" t="str">
            <v>012124</v>
          </cell>
          <cell r="B218">
            <v>41</v>
          </cell>
        </row>
        <row r="219">
          <cell r="A219" t="str">
            <v>012125</v>
          </cell>
          <cell r="B219">
            <v>41</v>
          </cell>
        </row>
        <row r="220">
          <cell r="A220" t="str">
            <v>012126</v>
          </cell>
          <cell r="B220">
            <v>41</v>
          </cell>
        </row>
        <row r="221">
          <cell r="A221" t="str">
            <v>012127</v>
          </cell>
          <cell r="B221">
            <v>41</v>
          </cell>
        </row>
        <row r="222">
          <cell r="A222" t="str">
            <v>012128</v>
          </cell>
          <cell r="B222">
            <v>41</v>
          </cell>
        </row>
        <row r="223">
          <cell r="A223" t="str">
            <v>012129</v>
          </cell>
          <cell r="B223">
            <v>43</v>
          </cell>
        </row>
        <row r="224">
          <cell r="A224" t="str">
            <v>012220</v>
          </cell>
          <cell r="B224">
            <v>41</v>
          </cell>
        </row>
        <row r="225">
          <cell r="A225" t="str">
            <v>012221</v>
          </cell>
          <cell r="B225">
            <v>41</v>
          </cell>
        </row>
        <row r="226">
          <cell r="A226" t="str">
            <v>012222</v>
          </cell>
          <cell r="B226">
            <v>41</v>
          </cell>
        </row>
        <row r="227">
          <cell r="A227" t="str">
            <v>012223</v>
          </cell>
          <cell r="B227">
            <v>41</v>
          </cell>
        </row>
        <row r="228">
          <cell r="A228" t="str">
            <v>012224</v>
          </cell>
          <cell r="B228">
            <v>41</v>
          </cell>
        </row>
        <row r="229">
          <cell r="A229" t="str">
            <v>012225</v>
          </cell>
          <cell r="B229">
            <v>41</v>
          </cell>
        </row>
        <row r="230">
          <cell r="A230" t="str">
            <v>012226</v>
          </cell>
          <cell r="B230">
            <v>41</v>
          </cell>
        </row>
        <row r="231">
          <cell r="A231" t="str">
            <v>012227</v>
          </cell>
          <cell r="B231">
            <v>41</v>
          </cell>
        </row>
        <row r="232">
          <cell r="A232" t="str">
            <v>012228</v>
          </cell>
          <cell r="B232">
            <v>41</v>
          </cell>
        </row>
        <row r="233">
          <cell r="A233" t="str">
            <v>012229</v>
          </cell>
          <cell r="B233">
            <v>41</v>
          </cell>
        </row>
        <row r="234">
          <cell r="A234" t="str">
            <v>0123220</v>
          </cell>
          <cell r="B234">
            <v>43</v>
          </cell>
        </row>
        <row r="235">
          <cell r="A235" t="str">
            <v>0123221</v>
          </cell>
          <cell r="B235">
            <v>11</v>
          </cell>
        </row>
        <row r="236">
          <cell r="A236" t="str">
            <v>0123222</v>
          </cell>
          <cell r="B236">
            <v>11</v>
          </cell>
        </row>
        <row r="237">
          <cell r="A237" t="str">
            <v>0123223</v>
          </cell>
          <cell r="B237">
            <v>11</v>
          </cell>
        </row>
        <row r="238">
          <cell r="A238" t="str">
            <v>0123224</v>
          </cell>
          <cell r="B238">
            <v>11</v>
          </cell>
        </row>
        <row r="239">
          <cell r="A239" t="str">
            <v>0123225</v>
          </cell>
          <cell r="B239">
            <v>11</v>
          </cell>
        </row>
        <row r="240">
          <cell r="A240" t="str">
            <v>0123226</v>
          </cell>
          <cell r="B240">
            <v>11</v>
          </cell>
        </row>
        <row r="241">
          <cell r="A241" t="str">
            <v>0123227</v>
          </cell>
          <cell r="B241">
            <v>11</v>
          </cell>
        </row>
        <row r="242">
          <cell r="A242" t="str">
            <v>0123228</v>
          </cell>
          <cell r="B242">
            <v>11</v>
          </cell>
        </row>
        <row r="243">
          <cell r="A243" t="str">
            <v>0123229</v>
          </cell>
          <cell r="B243">
            <v>43</v>
          </cell>
        </row>
        <row r="244">
          <cell r="A244" t="str">
            <v>01233</v>
          </cell>
          <cell r="B244">
            <v>42</v>
          </cell>
        </row>
        <row r="245">
          <cell r="A245" t="str">
            <v>01234</v>
          </cell>
          <cell r="B245">
            <v>42</v>
          </cell>
        </row>
        <row r="246">
          <cell r="A246" t="str">
            <v>0123620</v>
          </cell>
          <cell r="B246">
            <v>42</v>
          </cell>
        </row>
        <row r="247">
          <cell r="A247" t="str">
            <v>0123621</v>
          </cell>
          <cell r="B247">
            <v>41</v>
          </cell>
        </row>
        <row r="248">
          <cell r="A248" t="str">
            <v>0123622</v>
          </cell>
          <cell r="B248">
            <v>41</v>
          </cell>
        </row>
        <row r="249">
          <cell r="A249" t="str">
            <v>0123623</v>
          </cell>
          <cell r="B249">
            <v>41</v>
          </cell>
        </row>
        <row r="250">
          <cell r="A250" t="str">
            <v>0123624</v>
          </cell>
          <cell r="B250">
            <v>41</v>
          </cell>
        </row>
        <row r="251">
          <cell r="A251" t="str">
            <v>0123625</v>
          </cell>
          <cell r="B251">
            <v>41</v>
          </cell>
        </row>
        <row r="252">
          <cell r="A252" t="str">
            <v>0123626</v>
          </cell>
          <cell r="B252">
            <v>41</v>
          </cell>
        </row>
        <row r="253">
          <cell r="A253" t="str">
            <v>0123627</v>
          </cell>
          <cell r="B253">
            <v>41</v>
          </cell>
        </row>
        <row r="254">
          <cell r="A254" t="str">
            <v>0123628</v>
          </cell>
          <cell r="B254">
            <v>41</v>
          </cell>
        </row>
        <row r="255">
          <cell r="A255" t="str">
            <v>0123629</v>
          </cell>
          <cell r="B255">
            <v>43</v>
          </cell>
        </row>
        <row r="256">
          <cell r="A256" t="str">
            <v>01237</v>
          </cell>
          <cell r="B256">
            <v>42</v>
          </cell>
        </row>
        <row r="257">
          <cell r="A257" t="str">
            <v>012420</v>
          </cell>
          <cell r="B257">
            <v>43</v>
          </cell>
        </row>
        <row r="258">
          <cell r="A258" t="str">
            <v>012421</v>
          </cell>
          <cell r="B258">
            <v>11</v>
          </cell>
        </row>
        <row r="259">
          <cell r="A259" t="str">
            <v>012422</v>
          </cell>
          <cell r="B259">
            <v>11</v>
          </cell>
        </row>
        <row r="260">
          <cell r="A260" t="str">
            <v>012423</v>
          </cell>
          <cell r="B260">
            <v>11</v>
          </cell>
        </row>
        <row r="261">
          <cell r="A261" t="str">
            <v>012424</v>
          </cell>
          <cell r="B261">
            <v>11</v>
          </cell>
        </row>
        <row r="262">
          <cell r="A262" t="str">
            <v>012425</v>
          </cell>
          <cell r="B262">
            <v>11</v>
          </cell>
        </row>
        <row r="263">
          <cell r="A263" t="str">
            <v>012426</v>
          </cell>
          <cell r="B263">
            <v>11</v>
          </cell>
        </row>
        <row r="264">
          <cell r="A264" t="str">
            <v>012427</v>
          </cell>
          <cell r="B264">
            <v>11</v>
          </cell>
        </row>
        <row r="265">
          <cell r="A265" t="str">
            <v>012428</v>
          </cell>
          <cell r="B265">
            <v>11</v>
          </cell>
        </row>
        <row r="266">
          <cell r="A266" t="str">
            <v>012429</v>
          </cell>
          <cell r="B266">
            <v>43</v>
          </cell>
        </row>
        <row r="267">
          <cell r="A267" t="str">
            <v>012450</v>
          </cell>
          <cell r="B267">
            <v>11</v>
          </cell>
        </row>
        <row r="268">
          <cell r="A268" t="str">
            <v>012451</v>
          </cell>
          <cell r="B268">
            <v>11</v>
          </cell>
        </row>
        <row r="269">
          <cell r="A269" t="str">
            <v>01250</v>
          </cell>
          <cell r="B269">
            <v>41</v>
          </cell>
        </row>
        <row r="270">
          <cell r="A270" t="str">
            <v>01251</v>
          </cell>
          <cell r="B270">
            <v>42</v>
          </cell>
        </row>
        <row r="271">
          <cell r="A271" t="str">
            <v>01252</v>
          </cell>
          <cell r="B271">
            <v>41</v>
          </cell>
        </row>
        <row r="272">
          <cell r="A272" t="str">
            <v>01253</v>
          </cell>
          <cell r="B272">
            <v>41</v>
          </cell>
        </row>
        <row r="273">
          <cell r="A273" t="str">
            <v>01254</v>
          </cell>
          <cell r="B273">
            <v>41</v>
          </cell>
        </row>
        <row r="274">
          <cell r="A274" t="str">
            <v>01255</v>
          </cell>
          <cell r="B274">
            <v>41</v>
          </cell>
        </row>
        <row r="275">
          <cell r="A275" t="str">
            <v>01257</v>
          </cell>
          <cell r="B275">
            <v>41</v>
          </cell>
        </row>
        <row r="276">
          <cell r="A276" t="str">
            <v>01258</v>
          </cell>
          <cell r="B276">
            <v>42</v>
          </cell>
        </row>
        <row r="277">
          <cell r="A277" t="str">
            <v>01259</v>
          </cell>
          <cell r="B277">
            <v>42</v>
          </cell>
        </row>
        <row r="278">
          <cell r="A278" t="str">
            <v>01262</v>
          </cell>
          <cell r="B278">
            <v>42</v>
          </cell>
        </row>
        <row r="279">
          <cell r="A279" t="str">
            <v>01263</v>
          </cell>
          <cell r="B279">
            <v>42</v>
          </cell>
        </row>
        <row r="280">
          <cell r="A280" t="str">
            <v>0126420</v>
          </cell>
          <cell r="B280">
            <v>42</v>
          </cell>
        </row>
        <row r="281">
          <cell r="A281" t="str">
            <v>0126421</v>
          </cell>
          <cell r="B281">
            <v>11</v>
          </cell>
        </row>
        <row r="282">
          <cell r="A282" t="str">
            <v>0126422</v>
          </cell>
          <cell r="B282">
            <v>11</v>
          </cell>
        </row>
        <row r="283">
          <cell r="A283" t="str">
            <v>0126423</v>
          </cell>
          <cell r="B283">
            <v>11</v>
          </cell>
        </row>
        <row r="284">
          <cell r="A284" t="str">
            <v>0126424</v>
          </cell>
          <cell r="B284">
            <v>11</v>
          </cell>
        </row>
        <row r="285">
          <cell r="A285" t="str">
            <v>0126425</v>
          </cell>
          <cell r="B285">
            <v>11</v>
          </cell>
        </row>
        <row r="286">
          <cell r="A286" t="str">
            <v>0126426</v>
          </cell>
          <cell r="B286">
            <v>11</v>
          </cell>
        </row>
        <row r="287">
          <cell r="A287" t="str">
            <v>0126427</v>
          </cell>
          <cell r="B287">
            <v>11</v>
          </cell>
        </row>
        <row r="288">
          <cell r="A288" t="str">
            <v>0126428</v>
          </cell>
          <cell r="B288">
            <v>11</v>
          </cell>
        </row>
        <row r="289">
          <cell r="A289" t="str">
            <v>0126429</v>
          </cell>
          <cell r="B289">
            <v>43</v>
          </cell>
        </row>
        <row r="290">
          <cell r="A290" t="str">
            <v>01267</v>
          </cell>
          <cell r="B290">
            <v>42</v>
          </cell>
        </row>
        <row r="291">
          <cell r="A291" t="str">
            <v>01268</v>
          </cell>
          <cell r="B291">
            <v>41</v>
          </cell>
        </row>
        <row r="292">
          <cell r="A292" t="str">
            <v>01274</v>
          </cell>
          <cell r="B292">
            <v>42</v>
          </cell>
        </row>
        <row r="293">
          <cell r="A293" t="str">
            <v>01275</v>
          </cell>
          <cell r="B293">
            <v>42</v>
          </cell>
        </row>
        <row r="294">
          <cell r="A294" t="str">
            <v>0127620</v>
          </cell>
          <cell r="B294">
            <v>43</v>
          </cell>
        </row>
        <row r="295">
          <cell r="A295" t="str">
            <v>0127621</v>
          </cell>
          <cell r="B295">
            <v>11</v>
          </cell>
        </row>
        <row r="296">
          <cell r="A296" t="str">
            <v>0127622</v>
          </cell>
          <cell r="B296">
            <v>11</v>
          </cell>
        </row>
        <row r="297">
          <cell r="A297" t="str">
            <v>0127623</v>
          </cell>
          <cell r="B297">
            <v>11</v>
          </cell>
        </row>
        <row r="298">
          <cell r="A298" t="str">
            <v>0127624</v>
          </cell>
          <cell r="B298">
            <v>11</v>
          </cell>
        </row>
        <row r="299">
          <cell r="A299" t="str">
            <v>0127625</v>
          </cell>
          <cell r="B299">
            <v>11</v>
          </cell>
        </row>
        <row r="300">
          <cell r="A300" t="str">
            <v>0127626</v>
          </cell>
          <cell r="B300">
            <v>11</v>
          </cell>
        </row>
        <row r="301">
          <cell r="A301" t="str">
            <v>0127627</v>
          </cell>
          <cell r="B301">
            <v>11</v>
          </cell>
        </row>
        <row r="302">
          <cell r="A302" t="str">
            <v>0127628</v>
          </cell>
          <cell r="B302">
            <v>11</v>
          </cell>
        </row>
        <row r="303">
          <cell r="A303" t="str">
            <v>0127629</v>
          </cell>
          <cell r="B303">
            <v>43</v>
          </cell>
        </row>
        <row r="304">
          <cell r="A304" t="str">
            <v>01281</v>
          </cell>
          <cell r="B304">
            <v>42</v>
          </cell>
        </row>
        <row r="305">
          <cell r="A305" t="str">
            <v>01282</v>
          </cell>
          <cell r="B305">
            <v>41</v>
          </cell>
        </row>
        <row r="306">
          <cell r="A306" t="str">
            <v>01283</v>
          </cell>
          <cell r="B306">
            <v>41</v>
          </cell>
        </row>
        <row r="307">
          <cell r="A307" t="str">
            <v>01284</v>
          </cell>
          <cell r="B307">
            <v>42</v>
          </cell>
        </row>
        <row r="308">
          <cell r="A308" t="str">
            <v>01285</v>
          </cell>
          <cell r="B308">
            <v>41</v>
          </cell>
        </row>
        <row r="309">
          <cell r="A309" t="str">
            <v>012920</v>
          </cell>
          <cell r="B309">
            <v>43</v>
          </cell>
        </row>
        <row r="310">
          <cell r="A310" t="str">
            <v>012921</v>
          </cell>
          <cell r="B310">
            <v>11</v>
          </cell>
        </row>
        <row r="311">
          <cell r="A311" t="str">
            <v>012922</v>
          </cell>
          <cell r="B311">
            <v>11</v>
          </cell>
        </row>
        <row r="312">
          <cell r="A312" t="str">
            <v>012923</v>
          </cell>
          <cell r="B312">
            <v>11</v>
          </cell>
        </row>
        <row r="313">
          <cell r="A313" t="str">
            <v>012924</v>
          </cell>
          <cell r="B313">
            <v>11</v>
          </cell>
        </row>
        <row r="314">
          <cell r="A314" t="str">
            <v>012925</v>
          </cell>
          <cell r="B314">
            <v>11</v>
          </cell>
        </row>
        <row r="315">
          <cell r="A315" t="str">
            <v>012926</v>
          </cell>
          <cell r="B315">
            <v>11</v>
          </cell>
        </row>
        <row r="316">
          <cell r="A316" t="str">
            <v>012927</v>
          </cell>
          <cell r="B316">
            <v>11</v>
          </cell>
        </row>
        <row r="317">
          <cell r="A317" t="str">
            <v>012928</v>
          </cell>
          <cell r="B317">
            <v>11</v>
          </cell>
        </row>
        <row r="318">
          <cell r="A318" t="str">
            <v>012929</v>
          </cell>
          <cell r="B318">
            <v>43</v>
          </cell>
        </row>
        <row r="319">
          <cell r="A319" t="str">
            <v>012950</v>
          </cell>
          <cell r="B319">
            <v>11</v>
          </cell>
        </row>
        <row r="320">
          <cell r="A320" t="str">
            <v>012951</v>
          </cell>
          <cell r="B320">
            <v>11</v>
          </cell>
        </row>
        <row r="321">
          <cell r="A321" t="str">
            <v>013020</v>
          </cell>
          <cell r="B321">
            <v>43</v>
          </cell>
        </row>
        <row r="322">
          <cell r="A322" t="str">
            <v>013021</v>
          </cell>
          <cell r="B322">
            <v>11</v>
          </cell>
        </row>
        <row r="323">
          <cell r="A323" t="str">
            <v>013022</v>
          </cell>
          <cell r="B323">
            <v>11</v>
          </cell>
        </row>
        <row r="324">
          <cell r="A324" t="str">
            <v>013023</v>
          </cell>
          <cell r="B324">
            <v>11</v>
          </cell>
        </row>
        <row r="325">
          <cell r="A325" t="str">
            <v>013024</v>
          </cell>
          <cell r="B325">
            <v>11</v>
          </cell>
        </row>
        <row r="326">
          <cell r="A326" t="str">
            <v>013025</v>
          </cell>
          <cell r="B326">
            <v>11</v>
          </cell>
        </row>
        <row r="327">
          <cell r="A327" t="str">
            <v>013026</v>
          </cell>
          <cell r="B327">
            <v>11</v>
          </cell>
        </row>
        <row r="328">
          <cell r="A328" t="str">
            <v>013027</v>
          </cell>
          <cell r="B328">
            <v>11</v>
          </cell>
        </row>
        <row r="329">
          <cell r="A329" t="str">
            <v>013028</v>
          </cell>
          <cell r="B329">
            <v>11</v>
          </cell>
        </row>
        <row r="330">
          <cell r="A330" t="str">
            <v>013029</v>
          </cell>
          <cell r="B330">
            <v>43</v>
          </cell>
        </row>
        <row r="331">
          <cell r="A331" t="str">
            <v>0131</v>
          </cell>
          <cell r="B331">
            <v>41</v>
          </cell>
        </row>
        <row r="332">
          <cell r="A332" t="str">
            <v>0132</v>
          </cell>
          <cell r="B332">
            <v>41</v>
          </cell>
        </row>
        <row r="333">
          <cell r="A333" t="str">
            <v>01331</v>
          </cell>
          <cell r="B333">
            <v>41</v>
          </cell>
        </row>
        <row r="334">
          <cell r="A334" t="str">
            <v>01332</v>
          </cell>
          <cell r="B334">
            <v>41</v>
          </cell>
        </row>
        <row r="335">
          <cell r="A335" t="str">
            <v>01333</v>
          </cell>
          <cell r="B335">
            <v>41</v>
          </cell>
        </row>
        <row r="336">
          <cell r="A336" t="str">
            <v>01334</v>
          </cell>
          <cell r="B336">
            <v>41</v>
          </cell>
        </row>
        <row r="337">
          <cell r="A337" t="str">
            <v>01336</v>
          </cell>
          <cell r="B337">
            <v>41</v>
          </cell>
        </row>
        <row r="338">
          <cell r="A338" t="str">
            <v>01341</v>
          </cell>
          <cell r="B338">
            <v>41</v>
          </cell>
        </row>
        <row r="339">
          <cell r="A339" t="str">
            <v>01342</v>
          </cell>
          <cell r="B339">
            <v>41</v>
          </cell>
        </row>
        <row r="340">
          <cell r="A340" t="str">
            <v>01343</v>
          </cell>
          <cell r="B340">
            <v>41</v>
          </cell>
        </row>
        <row r="341">
          <cell r="A341" t="str">
            <v>01344</v>
          </cell>
          <cell r="B341">
            <v>41</v>
          </cell>
        </row>
        <row r="342">
          <cell r="A342" t="str">
            <v>01345</v>
          </cell>
          <cell r="B342">
            <v>41</v>
          </cell>
        </row>
        <row r="343">
          <cell r="A343" t="str">
            <v>01346</v>
          </cell>
          <cell r="B343">
            <v>41</v>
          </cell>
        </row>
        <row r="344">
          <cell r="A344" t="str">
            <v>01348</v>
          </cell>
          <cell r="B344">
            <v>41</v>
          </cell>
        </row>
        <row r="345">
          <cell r="A345" t="str">
            <v>0135</v>
          </cell>
          <cell r="B345">
            <v>14</v>
          </cell>
        </row>
        <row r="346">
          <cell r="A346" t="str">
            <v>01360</v>
          </cell>
          <cell r="B346">
            <v>14</v>
          </cell>
        </row>
        <row r="347">
          <cell r="A347" t="str">
            <v>01362</v>
          </cell>
          <cell r="B347">
            <v>14</v>
          </cell>
        </row>
        <row r="348">
          <cell r="A348" t="str">
            <v>01363</v>
          </cell>
          <cell r="B348">
            <v>41</v>
          </cell>
        </row>
        <row r="349">
          <cell r="A349" t="str">
            <v>01364</v>
          </cell>
          <cell r="B349">
            <v>41</v>
          </cell>
        </row>
        <row r="350">
          <cell r="A350" t="str">
            <v>01368</v>
          </cell>
          <cell r="B350">
            <v>41</v>
          </cell>
        </row>
        <row r="351">
          <cell r="A351" t="str">
            <v>01370</v>
          </cell>
          <cell r="B351">
            <v>14</v>
          </cell>
        </row>
        <row r="352">
          <cell r="A352" t="str">
            <v>01371</v>
          </cell>
          <cell r="B352">
            <v>14</v>
          </cell>
        </row>
        <row r="353">
          <cell r="A353" t="str">
            <v>01372</v>
          </cell>
          <cell r="B353">
            <v>41</v>
          </cell>
        </row>
        <row r="354">
          <cell r="A354" t="str">
            <v>01373</v>
          </cell>
          <cell r="B354">
            <v>14</v>
          </cell>
        </row>
        <row r="355">
          <cell r="A355" t="str">
            <v>01374</v>
          </cell>
          <cell r="B355">
            <v>14</v>
          </cell>
        </row>
        <row r="356">
          <cell r="A356" t="str">
            <v>01375</v>
          </cell>
          <cell r="B356">
            <v>14</v>
          </cell>
        </row>
        <row r="357">
          <cell r="A357" t="str">
            <v>01376</v>
          </cell>
          <cell r="B357">
            <v>14</v>
          </cell>
        </row>
        <row r="358">
          <cell r="A358" t="str">
            <v>01377</v>
          </cell>
          <cell r="B358">
            <v>14</v>
          </cell>
        </row>
        <row r="359">
          <cell r="A359" t="str">
            <v>01378</v>
          </cell>
          <cell r="B359">
            <v>14</v>
          </cell>
        </row>
        <row r="360">
          <cell r="A360" t="str">
            <v>01379</v>
          </cell>
          <cell r="B360">
            <v>14</v>
          </cell>
        </row>
        <row r="361">
          <cell r="A361" t="str">
            <v>01381</v>
          </cell>
          <cell r="B361">
            <v>41</v>
          </cell>
        </row>
        <row r="362">
          <cell r="A362" t="str">
            <v>01382</v>
          </cell>
          <cell r="B362">
            <v>41</v>
          </cell>
        </row>
        <row r="363">
          <cell r="A363" t="str">
            <v>01385</v>
          </cell>
          <cell r="B363">
            <v>41</v>
          </cell>
        </row>
        <row r="364">
          <cell r="A364" t="str">
            <v>01386</v>
          </cell>
          <cell r="B364">
            <v>41</v>
          </cell>
        </row>
        <row r="365">
          <cell r="A365" t="str">
            <v>01388</v>
          </cell>
          <cell r="B365">
            <v>41</v>
          </cell>
        </row>
        <row r="366">
          <cell r="A366" t="str">
            <v>01389</v>
          </cell>
          <cell r="B366">
            <v>41</v>
          </cell>
        </row>
        <row r="367">
          <cell r="A367" t="str">
            <v>01392</v>
          </cell>
          <cell r="B367">
            <v>41</v>
          </cell>
        </row>
        <row r="368">
          <cell r="A368" t="str">
            <v>01396</v>
          </cell>
          <cell r="B368">
            <v>41</v>
          </cell>
        </row>
        <row r="369">
          <cell r="A369" t="str">
            <v>01397</v>
          </cell>
          <cell r="B369">
            <v>41</v>
          </cell>
        </row>
        <row r="370">
          <cell r="A370" t="str">
            <v>01398</v>
          </cell>
          <cell r="B370">
            <v>41</v>
          </cell>
        </row>
        <row r="371">
          <cell r="A371" t="str">
            <v>0141</v>
          </cell>
          <cell r="B371">
            <v>14</v>
          </cell>
        </row>
        <row r="372">
          <cell r="A372" t="str">
            <v>0142</v>
          </cell>
          <cell r="B372">
            <v>14</v>
          </cell>
        </row>
        <row r="373">
          <cell r="A373" t="str">
            <v>0143</v>
          </cell>
          <cell r="B373">
            <v>14</v>
          </cell>
        </row>
        <row r="374">
          <cell r="A374" t="str">
            <v>0144</v>
          </cell>
          <cell r="B374">
            <v>41</v>
          </cell>
        </row>
        <row r="375">
          <cell r="A375" t="str">
            <v>0145</v>
          </cell>
          <cell r="B375">
            <v>14</v>
          </cell>
        </row>
        <row r="376">
          <cell r="A376" t="str">
            <v>01460</v>
          </cell>
          <cell r="B376">
            <v>41</v>
          </cell>
        </row>
        <row r="377">
          <cell r="A377" t="str">
            <v>01461</v>
          </cell>
          <cell r="B377">
            <v>41</v>
          </cell>
        </row>
        <row r="378">
          <cell r="A378" t="str">
            <v>01462</v>
          </cell>
          <cell r="B378">
            <v>14</v>
          </cell>
        </row>
        <row r="379">
          <cell r="A379" t="str">
            <v>01463</v>
          </cell>
          <cell r="B379">
            <v>14</v>
          </cell>
        </row>
        <row r="380">
          <cell r="A380" t="str">
            <v>01464</v>
          </cell>
          <cell r="B380">
            <v>41</v>
          </cell>
        </row>
        <row r="381">
          <cell r="A381" t="str">
            <v>01465</v>
          </cell>
          <cell r="B381">
            <v>41</v>
          </cell>
        </row>
        <row r="382">
          <cell r="A382" t="str">
            <v>01466</v>
          </cell>
          <cell r="B382">
            <v>14</v>
          </cell>
        </row>
        <row r="383">
          <cell r="A383" t="str">
            <v>01467</v>
          </cell>
          <cell r="B383">
            <v>14</v>
          </cell>
        </row>
        <row r="384">
          <cell r="A384" t="str">
            <v>01468</v>
          </cell>
          <cell r="B384">
            <v>41</v>
          </cell>
        </row>
        <row r="385">
          <cell r="A385" t="str">
            <v>01469</v>
          </cell>
          <cell r="B385">
            <v>42</v>
          </cell>
        </row>
        <row r="386">
          <cell r="A386" t="str">
            <v>01470</v>
          </cell>
          <cell r="B386">
            <v>14</v>
          </cell>
        </row>
        <row r="387">
          <cell r="A387" t="str">
            <v>01471</v>
          </cell>
          <cell r="B387">
            <v>14</v>
          </cell>
        </row>
        <row r="388">
          <cell r="A388" t="str">
            <v>01472</v>
          </cell>
          <cell r="B388">
            <v>14</v>
          </cell>
        </row>
        <row r="389">
          <cell r="A389" t="str">
            <v>01473</v>
          </cell>
          <cell r="B389">
            <v>14</v>
          </cell>
        </row>
        <row r="390">
          <cell r="A390" t="str">
            <v>01474</v>
          </cell>
          <cell r="B390">
            <v>14</v>
          </cell>
        </row>
        <row r="391">
          <cell r="A391" t="str">
            <v>01475</v>
          </cell>
          <cell r="B391">
            <v>14</v>
          </cell>
        </row>
        <row r="392">
          <cell r="A392" t="str">
            <v>01476</v>
          </cell>
          <cell r="B392">
            <v>14</v>
          </cell>
        </row>
        <row r="393">
          <cell r="A393" t="str">
            <v>01477</v>
          </cell>
          <cell r="B393">
            <v>14</v>
          </cell>
        </row>
        <row r="394">
          <cell r="A394" t="str">
            <v>01478</v>
          </cell>
          <cell r="B394">
            <v>14</v>
          </cell>
        </row>
        <row r="395">
          <cell r="A395" t="str">
            <v>01479</v>
          </cell>
          <cell r="B395">
            <v>14</v>
          </cell>
        </row>
        <row r="396">
          <cell r="A396" t="str">
            <v>01480</v>
          </cell>
          <cell r="B396">
            <v>14</v>
          </cell>
        </row>
        <row r="397">
          <cell r="A397" t="str">
            <v>01481</v>
          </cell>
          <cell r="B397">
            <v>14</v>
          </cell>
        </row>
        <row r="398">
          <cell r="A398" t="str">
            <v>01482</v>
          </cell>
          <cell r="B398">
            <v>14</v>
          </cell>
        </row>
        <row r="399">
          <cell r="A399" t="str">
            <v>01483</v>
          </cell>
          <cell r="B399">
            <v>14</v>
          </cell>
        </row>
        <row r="400">
          <cell r="A400" t="str">
            <v>01484</v>
          </cell>
          <cell r="B400">
            <v>14</v>
          </cell>
        </row>
        <row r="401">
          <cell r="A401" t="str">
            <v>01485</v>
          </cell>
          <cell r="B401">
            <v>14</v>
          </cell>
        </row>
        <row r="402">
          <cell r="A402" t="str">
            <v>01486</v>
          </cell>
          <cell r="B402">
            <v>14</v>
          </cell>
        </row>
        <row r="403">
          <cell r="A403" t="str">
            <v>01487</v>
          </cell>
          <cell r="B403">
            <v>14</v>
          </cell>
        </row>
        <row r="404">
          <cell r="A404" t="str">
            <v>01488</v>
          </cell>
          <cell r="B404">
            <v>14</v>
          </cell>
        </row>
        <row r="405">
          <cell r="A405" t="str">
            <v>01489</v>
          </cell>
          <cell r="B405">
            <v>14</v>
          </cell>
        </row>
        <row r="406">
          <cell r="A406" t="str">
            <v>01491</v>
          </cell>
          <cell r="B406">
            <v>14</v>
          </cell>
        </row>
        <row r="407">
          <cell r="A407" t="str">
            <v>01492</v>
          </cell>
          <cell r="B407">
            <v>41</v>
          </cell>
        </row>
        <row r="408">
          <cell r="A408" t="str">
            <v>01493</v>
          </cell>
          <cell r="B408">
            <v>42</v>
          </cell>
        </row>
        <row r="409">
          <cell r="A409" t="str">
            <v>01494</v>
          </cell>
          <cell r="B409">
            <v>41</v>
          </cell>
        </row>
        <row r="410">
          <cell r="A410" t="str">
            <v>01495</v>
          </cell>
          <cell r="B410">
            <v>41</v>
          </cell>
        </row>
        <row r="411">
          <cell r="A411" t="str">
            <v>01496</v>
          </cell>
          <cell r="B411">
            <v>14</v>
          </cell>
        </row>
        <row r="412">
          <cell r="A412" t="str">
            <v>01497</v>
          </cell>
          <cell r="B412">
            <v>14</v>
          </cell>
        </row>
        <row r="413">
          <cell r="A413" t="str">
            <v>01498</v>
          </cell>
          <cell r="B413">
            <v>14</v>
          </cell>
        </row>
        <row r="414">
          <cell r="A414" t="str">
            <v>01499</v>
          </cell>
          <cell r="B414">
            <v>14</v>
          </cell>
        </row>
        <row r="415">
          <cell r="A415" t="str">
            <v>01501</v>
          </cell>
          <cell r="B415">
            <v>14</v>
          </cell>
        </row>
        <row r="416">
          <cell r="A416" t="str">
            <v>01502</v>
          </cell>
          <cell r="B416">
            <v>14</v>
          </cell>
        </row>
        <row r="417">
          <cell r="A417" t="str">
            <v>01503</v>
          </cell>
          <cell r="B417">
            <v>14</v>
          </cell>
        </row>
        <row r="418">
          <cell r="A418" t="str">
            <v>01504</v>
          </cell>
          <cell r="B418">
            <v>14</v>
          </cell>
        </row>
        <row r="419">
          <cell r="A419" t="str">
            <v>01505</v>
          </cell>
          <cell r="B419">
            <v>14</v>
          </cell>
        </row>
        <row r="420">
          <cell r="A420" t="str">
            <v>01506</v>
          </cell>
          <cell r="B420">
            <v>14</v>
          </cell>
        </row>
        <row r="421">
          <cell r="A421" t="str">
            <v>01507</v>
          </cell>
          <cell r="B421">
            <v>14</v>
          </cell>
        </row>
        <row r="422">
          <cell r="A422" t="str">
            <v>01508</v>
          </cell>
          <cell r="B422">
            <v>14</v>
          </cell>
        </row>
        <row r="423">
          <cell r="A423" t="str">
            <v>01509</v>
          </cell>
          <cell r="B423">
            <v>14</v>
          </cell>
        </row>
        <row r="424">
          <cell r="A424" t="str">
            <v>0151</v>
          </cell>
          <cell r="B424">
            <v>14</v>
          </cell>
        </row>
        <row r="425">
          <cell r="A425" t="str">
            <v>01520</v>
          </cell>
          <cell r="B425">
            <v>14</v>
          </cell>
        </row>
        <row r="426">
          <cell r="A426" t="str">
            <v>01521</v>
          </cell>
          <cell r="B426">
            <v>14</v>
          </cell>
        </row>
        <row r="427">
          <cell r="A427" t="str">
            <v>01522</v>
          </cell>
          <cell r="B427">
            <v>14</v>
          </cell>
        </row>
        <row r="428">
          <cell r="A428" t="str">
            <v>01523</v>
          </cell>
          <cell r="B428">
            <v>14</v>
          </cell>
        </row>
        <row r="429">
          <cell r="A429" t="str">
            <v>01524</v>
          </cell>
          <cell r="B429">
            <v>14</v>
          </cell>
        </row>
        <row r="430">
          <cell r="A430" t="str">
            <v>01526</v>
          </cell>
          <cell r="B430">
            <v>14</v>
          </cell>
        </row>
        <row r="431">
          <cell r="A431" t="str">
            <v>01527</v>
          </cell>
          <cell r="B431">
            <v>14</v>
          </cell>
        </row>
        <row r="432">
          <cell r="A432" t="str">
            <v>01528</v>
          </cell>
          <cell r="B432">
            <v>14</v>
          </cell>
        </row>
        <row r="433">
          <cell r="A433" t="str">
            <v>01529</v>
          </cell>
          <cell r="B433">
            <v>14</v>
          </cell>
        </row>
        <row r="434">
          <cell r="A434" t="str">
            <v>01531</v>
          </cell>
          <cell r="B434">
            <v>14</v>
          </cell>
        </row>
        <row r="435">
          <cell r="A435" t="str">
            <v>01532</v>
          </cell>
          <cell r="B435">
            <v>14</v>
          </cell>
        </row>
        <row r="436">
          <cell r="A436" t="str">
            <v>01533</v>
          </cell>
          <cell r="B436">
            <v>14</v>
          </cell>
        </row>
        <row r="437">
          <cell r="A437" t="str">
            <v>01534</v>
          </cell>
          <cell r="B437">
            <v>14</v>
          </cell>
        </row>
        <row r="438">
          <cell r="A438" t="str">
            <v>01535</v>
          </cell>
          <cell r="B438">
            <v>14</v>
          </cell>
        </row>
        <row r="439">
          <cell r="A439" t="str">
            <v>01536</v>
          </cell>
          <cell r="B439">
            <v>14</v>
          </cell>
        </row>
        <row r="440">
          <cell r="A440" t="str">
            <v>01537</v>
          </cell>
          <cell r="B440">
            <v>14</v>
          </cell>
        </row>
        <row r="441">
          <cell r="A441" t="str">
            <v>01539</v>
          </cell>
          <cell r="B441">
            <v>14</v>
          </cell>
        </row>
        <row r="442">
          <cell r="A442" t="str">
            <v>0154</v>
          </cell>
          <cell r="B442">
            <v>14</v>
          </cell>
        </row>
        <row r="443">
          <cell r="A443" t="str">
            <v>01552</v>
          </cell>
          <cell r="B443">
            <v>14</v>
          </cell>
        </row>
        <row r="444">
          <cell r="A444" t="str">
            <v>01553</v>
          </cell>
          <cell r="B444">
            <v>14</v>
          </cell>
        </row>
        <row r="445">
          <cell r="A445" t="str">
            <v>01555</v>
          </cell>
          <cell r="B445">
            <v>14</v>
          </cell>
        </row>
        <row r="446">
          <cell r="A446" t="str">
            <v>01559</v>
          </cell>
          <cell r="B446">
            <v>14</v>
          </cell>
        </row>
        <row r="447">
          <cell r="A447" t="str">
            <v>01560</v>
          </cell>
          <cell r="B447">
            <v>14</v>
          </cell>
        </row>
        <row r="448">
          <cell r="A448" t="str">
            <v>01561</v>
          </cell>
          <cell r="B448">
            <v>14</v>
          </cell>
        </row>
        <row r="449">
          <cell r="A449" t="str">
            <v>01562</v>
          </cell>
          <cell r="B449">
            <v>14</v>
          </cell>
        </row>
        <row r="450">
          <cell r="A450" t="str">
            <v>01563</v>
          </cell>
          <cell r="B450">
            <v>14</v>
          </cell>
        </row>
        <row r="451">
          <cell r="A451" t="str">
            <v>01564</v>
          </cell>
          <cell r="B451">
            <v>14</v>
          </cell>
        </row>
        <row r="452">
          <cell r="A452" t="str">
            <v>01565</v>
          </cell>
          <cell r="B452">
            <v>14</v>
          </cell>
        </row>
        <row r="453">
          <cell r="A453" t="str">
            <v>01566</v>
          </cell>
          <cell r="B453">
            <v>14</v>
          </cell>
        </row>
        <row r="454">
          <cell r="A454" t="str">
            <v>01567</v>
          </cell>
          <cell r="B454">
            <v>14</v>
          </cell>
        </row>
        <row r="455">
          <cell r="A455" t="str">
            <v>01568</v>
          </cell>
          <cell r="B455">
            <v>14</v>
          </cell>
        </row>
        <row r="456">
          <cell r="A456" t="str">
            <v>01569</v>
          </cell>
          <cell r="B456">
            <v>14</v>
          </cell>
        </row>
        <row r="457">
          <cell r="A457" t="str">
            <v>01570</v>
          </cell>
          <cell r="B457">
            <v>14</v>
          </cell>
        </row>
        <row r="458">
          <cell r="A458" t="str">
            <v>01571</v>
          </cell>
          <cell r="B458">
            <v>14</v>
          </cell>
        </row>
        <row r="459">
          <cell r="A459" t="str">
            <v>01572</v>
          </cell>
          <cell r="B459">
            <v>14</v>
          </cell>
        </row>
        <row r="460">
          <cell r="A460" t="str">
            <v>01573</v>
          </cell>
          <cell r="B460">
            <v>14</v>
          </cell>
        </row>
        <row r="461">
          <cell r="A461" t="str">
            <v>01574</v>
          </cell>
          <cell r="B461">
            <v>14</v>
          </cell>
        </row>
        <row r="462">
          <cell r="A462" t="str">
            <v>01575</v>
          </cell>
          <cell r="B462">
            <v>14</v>
          </cell>
        </row>
        <row r="463">
          <cell r="A463" t="str">
            <v>01576</v>
          </cell>
          <cell r="B463">
            <v>14</v>
          </cell>
        </row>
        <row r="464">
          <cell r="A464" t="str">
            <v>01577</v>
          </cell>
          <cell r="B464">
            <v>14</v>
          </cell>
        </row>
        <row r="465">
          <cell r="A465" t="str">
            <v>01580</v>
          </cell>
          <cell r="B465">
            <v>14</v>
          </cell>
        </row>
        <row r="466">
          <cell r="A466" t="str">
            <v>01581</v>
          </cell>
          <cell r="B466">
            <v>14</v>
          </cell>
        </row>
        <row r="467">
          <cell r="A467" t="str">
            <v>01582</v>
          </cell>
          <cell r="B467">
            <v>14</v>
          </cell>
        </row>
        <row r="468">
          <cell r="A468" t="str">
            <v>01583</v>
          </cell>
          <cell r="B468">
            <v>14</v>
          </cell>
        </row>
        <row r="469">
          <cell r="A469" t="str">
            <v>01584</v>
          </cell>
          <cell r="B469">
            <v>14</v>
          </cell>
        </row>
        <row r="470">
          <cell r="A470" t="str">
            <v>01585</v>
          </cell>
          <cell r="B470">
            <v>14</v>
          </cell>
        </row>
        <row r="471">
          <cell r="A471" t="str">
            <v>01586</v>
          </cell>
          <cell r="B471">
            <v>14</v>
          </cell>
        </row>
        <row r="472">
          <cell r="A472" t="str">
            <v>01587</v>
          </cell>
          <cell r="B472">
            <v>14</v>
          </cell>
        </row>
        <row r="473">
          <cell r="A473" t="str">
            <v>01588</v>
          </cell>
          <cell r="B473">
            <v>14</v>
          </cell>
        </row>
        <row r="474">
          <cell r="A474" t="str">
            <v>01589</v>
          </cell>
          <cell r="B474">
            <v>14</v>
          </cell>
        </row>
        <row r="475">
          <cell r="A475" t="str">
            <v>01590</v>
          </cell>
          <cell r="B475">
            <v>14</v>
          </cell>
        </row>
        <row r="476">
          <cell r="A476" t="str">
            <v>01591</v>
          </cell>
          <cell r="B476">
            <v>14</v>
          </cell>
        </row>
        <row r="477">
          <cell r="A477" t="str">
            <v>01592</v>
          </cell>
          <cell r="B477">
            <v>41</v>
          </cell>
        </row>
        <row r="478">
          <cell r="A478" t="str">
            <v>01593</v>
          </cell>
          <cell r="B478">
            <v>41</v>
          </cell>
        </row>
        <row r="479">
          <cell r="A479" t="str">
            <v>01594</v>
          </cell>
          <cell r="B479">
            <v>41</v>
          </cell>
        </row>
        <row r="480">
          <cell r="A480" t="str">
            <v>01595</v>
          </cell>
          <cell r="B480">
            <v>41</v>
          </cell>
        </row>
        <row r="481">
          <cell r="A481" t="str">
            <v>01596</v>
          </cell>
          <cell r="B481">
            <v>41</v>
          </cell>
        </row>
        <row r="482">
          <cell r="A482" t="str">
            <v>01597</v>
          </cell>
          <cell r="B482">
            <v>41</v>
          </cell>
        </row>
        <row r="483">
          <cell r="A483" t="str">
            <v>0160</v>
          </cell>
          <cell r="B483">
            <v>14</v>
          </cell>
        </row>
        <row r="484">
          <cell r="A484" t="str">
            <v>0161</v>
          </cell>
          <cell r="B484">
            <v>14</v>
          </cell>
        </row>
        <row r="485">
          <cell r="A485" t="str">
            <v>0162</v>
          </cell>
          <cell r="B485">
            <v>14</v>
          </cell>
        </row>
        <row r="486">
          <cell r="A486" t="str">
            <v>01631</v>
          </cell>
          <cell r="B486">
            <v>14</v>
          </cell>
        </row>
        <row r="487">
          <cell r="A487" t="str">
            <v>01632</v>
          </cell>
          <cell r="B487">
            <v>14</v>
          </cell>
        </row>
        <row r="488">
          <cell r="A488" t="str">
            <v>01633</v>
          </cell>
          <cell r="B488">
            <v>14</v>
          </cell>
        </row>
        <row r="489">
          <cell r="A489" t="str">
            <v>01634</v>
          </cell>
          <cell r="B489">
            <v>14</v>
          </cell>
        </row>
        <row r="490">
          <cell r="A490" t="str">
            <v>01635</v>
          </cell>
          <cell r="B490">
            <v>14</v>
          </cell>
        </row>
        <row r="491">
          <cell r="A491" t="str">
            <v>01636</v>
          </cell>
          <cell r="B491">
            <v>14</v>
          </cell>
        </row>
        <row r="492">
          <cell r="A492" t="str">
            <v>01637</v>
          </cell>
          <cell r="B492">
            <v>14</v>
          </cell>
        </row>
        <row r="493">
          <cell r="A493" t="str">
            <v>01638</v>
          </cell>
          <cell r="B493">
            <v>14</v>
          </cell>
        </row>
        <row r="494">
          <cell r="A494" t="str">
            <v>01639</v>
          </cell>
          <cell r="B494">
            <v>14</v>
          </cell>
        </row>
        <row r="495">
          <cell r="A495" t="str">
            <v>0164</v>
          </cell>
          <cell r="B495">
            <v>14</v>
          </cell>
        </row>
        <row r="496">
          <cell r="A496" t="str">
            <v>01651</v>
          </cell>
          <cell r="B496">
            <v>14</v>
          </cell>
        </row>
        <row r="497">
          <cell r="A497" t="str">
            <v>01652</v>
          </cell>
          <cell r="B497">
            <v>14</v>
          </cell>
        </row>
        <row r="498">
          <cell r="A498" t="str">
            <v>01653</v>
          </cell>
          <cell r="B498">
            <v>14</v>
          </cell>
        </row>
        <row r="499">
          <cell r="A499" t="str">
            <v>01655</v>
          </cell>
          <cell r="B499">
            <v>14</v>
          </cell>
        </row>
        <row r="500">
          <cell r="A500" t="str">
            <v>01656</v>
          </cell>
          <cell r="B500">
            <v>14</v>
          </cell>
        </row>
        <row r="501">
          <cell r="A501" t="str">
            <v>01657</v>
          </cell>
          <cell r="B501">
            <v>14</v>
          </cell>
        </row>
        <row r="502">
          <cell r="A502" t="str">
            <v>01658</v>
          </cell>
          <cell r="B502">
            <v>14</v>
          </cell>
        </row>
        <row r="503">
          <cell r="A503" t="str">
            <v>01659</v>
          </cell>
          <cell r="B503">
            <v>14</v>
          </cell>
        </row>
        <row r="504">
          <cell r="A504" t="str">
            <v>01662</v>
          </cell>
          <cell r="B504">
            <v>41</v>
          </cell>
        </row>
        <row r="505">
          <cell r="A505" t="str">
            <v>01663</v>
          </cell>
          <cell r="B505">
            <v>41</v>
          </cell>
        </row>
        <row r="506">
          <cell r="A506" t="str">
            <v>01664</v>
          </cell>
          <cell r="B506">
            <v>41</v>
          </cell>
        </row>
        <row r="507">
          <cell r="A507" t="str">
            <v>01666</v>
          </cell>
          <cell r="B507">
            <v>14</v>
          </cell>
        </row>
        <row r="508">
          <cell r="A508" t="str">
            <v>01667</v>
          </cell>
          <cell r="B508">
            <v>41</v>
          </cell>
        </row>
        <row r="509">
          <cell r="A509" t="str">
            <v>01668</v>
          </cell>
          <cell r="B509">
            <v>41</v>
          </cell>
        </row>
        <row r="510">
          <cell r="A510" t="str">
            <v>01669</v>
          </cell>
          <cell r="B510">
            <v>41</v>
          </cell>
        </row>
        <row r="511">
          <cell r="A511" t="str">
            <v>01671</v>
          </cell>
          <cell r="B511">
            <v>14</v>
          </cell>
        </row>
        <row r="512">
          <cell r="A512" t="str">
            <v>01672</v>
          </cell>
          <cell r="B512">
            <v>14</v>
          </cell>
        </row>
        <row r="513">
          <cell r="A513" t="str">
            <v>01673</v>
          </cell>
          <cell r="B513">
            <v>14</v>
          </cell>
        </row>
        <row r="514">
          <cell r="A514" t="str">
            <v>01675</v>
          </cell>
          <cell r="B514">
            <v>14</v>
          </cell>
        </row>
        <row r="515">
          <cell r="A515" t="str">
            <v>01676</v>
          </cell>
          <cell r="B515">
            <v>14</v>
          </cell>
        </row>
        <row r="516">
          <cell r="A516" t="str">
            <v>01679</v>
          </cell>
          <cell r="B516">
            <v>14</v>
          </cell>
        </row>
        <row r="517">
          <cell r="A517" t="str">
            <v>01681</v>
          </cell>
          <cell r="B517">
            <v>41</v>
          </cell>
        </row>
        <row r="518">
          <cell r="A518" t="str">
            <v>01682</v>
          </cell>
          <cell r="B518">
            <v>14</v>
          </cell>
        </row>
        <row r="519">
          <cell r="A519" t="str">
            <v>01683</v>
          </cell>
          <cell r="B519">
            <v>41</v>
          </cell>
        </row>
        <row r="520">
          <cell r="A520" t="str">
            <v>01684</v>
          </cell>
          <cell r="B520">
            <v>41</v>
          </cell>
        </row>
        <row r="521">
          <cell r="A521" t="str">
            <v>01685</v>
          </cell>
          <cell r="B521">
            <v>14</v>
          </cell>
        </row>
        <row r="522">
          <cell r="A522" t="str">
            <v>01686</v>
          </cell>
          <cell r="B522">
            <v>41</v>
          </cell>
        </row>
        <row r="523">
          <cell r="A523" t="str">
            <v>01691</v>
          </cell>
          <cell r="B523">
            <v>41</v>
          </cell>
        </row>
        <row r="524">
          <cell r="A524" t="str">
            <v>01692</v>
          </cell>
          <cell r="B524">
            <v>41</v>
          </cell>
        </row>
        <row r="525">
          <cell r="A525" t="str">
            <v>01693</v>
          </cell>
          <cell r="B525">
            <v>41</v>
          </cell>
        </row>
        <row r="526">
          <cell r="A526" t="str">
            <v>01696</v>
          </cell>
          <cell r="B526">
            <v>41</v>
          </cell>
        </row>
        <row r="527">
          <cell r="A527" t="str">
            <v>01697</v>
          </cell>
          <cell r="B527">
            <v>41</v>
          </cell>
        </row>
        <row r="528">
          <cell r="A528" t="str">
            <v>01698</v>
          </cell>
          <cell r="B528">
            <v>41</v>
          </cell>
        </row>
        <row r="529">
          <cell r="A529" t="str">
            <v>01702</v>
          </cell>
          <cell r="B529">
            <v>14</v>
          </cell>
        </row>
        <row r="530">
          <cell r="A530" t="str">
            <v>01704</v>
          </cell>
          <cell r="B530">
            <v>14</v>
          </cell>
        </row>
        <row r="531">
          <cell r="A531" t="str">
            <v>01706</v>
          </cell>
          <cell r="B531">
            <v>14</v>
          </cell>
        </row>
        <row r="532">
          <cell r="A532" t="str">
            <v>0171</v>
          </cell>
          <cell r="B532">
            <v>41</v>
          </cell>
        </row>
        <row r="533">
          <cell r="A533" t="str">
            <v>0172</v>
          </cell>
          <cell r="B533">
            <v>14</v>
          </cell>
        </row>
        <row r="534">
          <cell r="A534" t="str">
            <v>01731</v>
          </cell>
          <cell r="B534">
            <v>41</v>
          </cell>
        </row>
        <row r="535">
          <cell r="A535" t="str">
            <v>01732</v>
          </cell>
          <cell r="B535">
            <v>41</v>
          </cell>
        </row>
        <row r="536">
          <cell r="A536" t="str">
            <v>01733</v>
          </cell>
          <cell r="B536">
            <v>41</v>
          </cell>
        </row>
        <row r="537">
          <cell r="A537" t="str">
            <v>01734</v>
          </cell>
          <cell r="B537">
            <v>41</v>
          </cell>
        </row>
        <row r="538">
          <cell r="A538" t="str">
            <v>01735</v>
          </cell>
          <cell r="B538">
            <v>41</v>
          </cell>
        </row>
        <row r="539">
          <cell r="A539" t="str">
            <v>01741</v>
          </cell>
          <cell r="B539">
            <v>41</v>
          </cell>
        </row>
        <row r="540">
          <cell r="A540" t="str">
            <v>01742</v>
          </cell>
          <cell r="B540">
            <v>41</v>
          </cell>
        </row>
        <row r="541">
          <cell r="A541" t="str">
            <v>01743</v>
          </cell>
          <cell r="B541">
            <v>41</v>
          </cell>
        </row>
        <row r="542">
          <cell r="A542" t="str">
            <v>01744</v>
          </cell>
          <cell r="B542">
            <v>41</v>
          </cell>
        </row>
        <row r="543">
          <cell r="A543" t="str">
            <v>01745</v>
          </cell>
          <cell r="B543">
            <v>41</v>
          </cell>
        </row>
        <row r="544">
          <cell r="A544" t="str">
            <v>01746</v>
          </cell>
          <cell r="B544">
            <v>41</v>
          </cell>
        </row>
        <row r="545">
          <cell r="A545" t="str">
            <v>01747</v>
          </cell>
          <cell r="B545">
            <v>41</v>
          </cell>
        </row>
        <row r="546">
          <cell r="A546" t="str">
            <v>01748</v>
          </cell>
          <cell r="B546">
            <v>41</v>
          </cell>
        </row>
        <row r="547">
          <cell r="A547" t="str">
            <v>01749</v>
          </cell>
          <cell r="B547">
            <v>41</v>
          </cell>
        </row>
        <row r="548">
          <cell r="A548" t="str">
            <v>0175</v>
          </cell>
          <cell r="B548">
            <v>14</v>
          </cell>
        </row>
        <row r="549">
          <cell r="A549" t="str">
            <v>01761</v>
          </cell>
          <cell r="B549">
            <v>14</v>
          </cell>
        </row>
        <row r="550">
          <cell r="A550" t="str">
            <v>01762</v>
          </cell>
          <cell r="B550">
            <v>14</v>
          </cell>
        </row>
        <row r="551">
          <cell r="A551" t="str">
            <v>01763</v>
          </cell>
          <cell r="B551">
            <v>14</v>
          </cell>
        </row>
        <row r="552">
          <cell r="A552" t="str">
            <v>01764</v>
          </cell>
          <cell r="B552">
            <v>14</v>
          </cell>
        </row>
        <row r="553">
          <cell r="A553" t="str">
            <v>01765</v>
          </cell>
          <cell r="B553">
            <v>14</v>
          </cell>
        </row>
        <row r="554">
          <cell r="A554" t="str">
            <v>01768</v>
          </cell>
          <cell r="B554">
            <v>14</v>
          </cell>
        </row>
        <row r="555">
          <cell r="A555" t="str">
            <v>0177</v>
          </cell>
          <cell r="B555">
            <v>14</v>
          </cell>
        </row>
        <row r="556">
          <cell r="A556" t="str">
            <v>01781</v>
          </cell>
          <cell r="B556">
            <v>14</v>
          </cell>
        </row>
        <row r="557">
          <cell r="A557" t="str">
            <v>01782</v>
          </cell>
          <cell r="B557">
            <v>14</v>
          </cell>
        </row>
        <row r="558">
          <cell r="A558" t="str">
            <v>01783</v>
          </cell>
          <cell r="B558">
            <v>14</v>
          </cell>
        </row>
        <row r="559">
          <cell r="A559" t="str">
            <v>01785</v>
          </cell>
          <cell r="B559">
            <v>14</v>
          </cell>
        </row>
        <row r="560">
          <cell r="A560" t="str">
            <v>01786</v>
          </cell>
          <cell r="B560">
            <v>14</v>
          </cell>
        </row>
        <row r="561">
          <cell r="A561" t="str">
            <v>01792</v>
          </cell>
          <cell r="B561">
            <v>14</v>
          </cell>
        </row>
        <row r="562">
          <cell r="A562" t="str">
            <v>01793</v>
          </cell>
          <cell r="B562">
            <v>14</v>
          </cell>
        </row>
        <row r="563">
          <cell r="A563" t="str">
            <v>01794</v>
          </cell>
          <cell r="B563">
            <v>14</v>
          </cell>
        </row>
        <row r="564">
          <cell r="A564" t="str">
            <v>01795</v>
          </cell>
          <cell r="B564">
            <v>14</v>
          </cell>
        </row>
        <row r="565">
          <cell r="A565" t="str">
            <v>01796</v>
          </cell>
          <cell r="B565">
            <v>14</v>
          </cell>
        </row>
        <row r="566">
          <cell r="A566" t="str">
            <v>01799</v>
          </cell>
          <cell r="B566">
            <v>14</v>
          </cell>
        </row>
        <row r="567">
          <cell r="A567" t="str">
            <v>0180</v>
          </cell>
          <cell r="B567">
            <v>42</v>
          </cell>
        </row>
        <row r="568">
          <cell r="A568" t="str">
            <v>0181</v>
          </cell>
          <cell r="B568">
            <v>14</v>
          </cell>
        </row>
        <row r="569">
          <cell r="A569" t="str">
            <v>01821</v>
          </cell>
          <cell r="B569">
            <v>14</v>
          </cell>
        </row>
        <row r="570">
          <cell r="A570" t="str">
            <v>01822</v>
          </cell>
          <cell r="B570">
            <v>14</v>
          </cell>
        </row>
        <row r="571">
          <cell r="A571" t="str">
            <v>01823</v>
          </cell>
          <cell r="B571">
            <v>14</v>
          </cell>
        </row>
        <row r="572">
          <cell r="A572" t="str">
            <v>01824</v>
          </cell>
          <cell r="B572">
            <v>14</v>
          </cell>
        </row>
        <row r="573">
          <cell r="A573" t="str">
            <v>01825</v>
          </cell>
          <cell r="B573">
            <v>14</v>
          </cell>
        </row>
        <row r="574">
          <cell r="A574" t="str">
            <v>01826</v>
          </cell>
          <cell r="B574">
            <v>14</v>
          </cell>
        </row>
        <row r="575">
          <cell r="A575" t="str">
            <v>01827</v>
          </cell>
          <cell r="B575">
            <v>14</v>
          </cell>
        </row>
        <row r="576">
          <cell r="A576" t="str">
            <v>01828</v>
          </cell>
          <cell r="B576">
            <v>14</v>
          </cell>
        </row>
        <row r="577">
          <cell r="A577" t="str">
            <v>0183</v>
          </cell>
          <cell r="B577">
            <v>14</v>
          </cell>
        </row>
        <row r="578">
          <cell r="A578" t="str">
            <v>0184</v>
          </cell>
          <cell r="B578">
            <v>41</v>
          </cell>
        </row>
        <row r="579">
          <cell r="A579" t="str">
            <v>01851</v>
          </cell>
          <cell r="B579">
            <v>14</v>
          </cell>
        </row>
        <row r="580">
          <cell r="A580" t="str">
            <v>01852</v>
          </cell>
          <cell r="B580">
            <v>14</v>
          </cell>
        </row>
        <row r="581">
          <cell r="A581" t="str">
            <v>01853</v>
          </cell>
          <cell r="B581">
            <v>14</v>
          </cell>
        </row>
        <row r="582">
          <cell r="A582" t="str">
            <v>01854</v>
          </cell>
          <cell r="B582">
            <v>14</v>
          </cell>
        </row>
        <row r="583">
          <cell r="A583" t="str">
            <v>01858</v>
          </cell>
          <cell r="B583">
            <v>14</v>
          </cell>
        </row>
        <row r="584">
          <cell r="A584" t="str">
            <v>01859</v>
          </cell>
          <cell r="B584">
            <v>14</v>
          </cell>
        </row>
        <row r="585">
          <cell r="A585" t="str">
            <v>0186</v>
          </cell>
          <cell r="B585">
            <v>14</v>
          </cell>
        </row>
        <row r="586">
          <cell r="A586" t="str">
            <v>01870</v>
          </cell>
          <cell r="B586">
            <v>14</v>
          </cell>
        </row>
        <row r="587">
          <cell r="A587" t="str">
            <v>01871</v>
          </cell>
          <cell r="B587">
            <v>14</v>
          </cell>
        </row>
        <row r="588">
          <cell r="A588" t="str">
            <v>01872</v>
          </cell>
          <cell r="B588">
            <v>14</v>
          </cell>
        </row>
        <row r="589">
          <cell r="A589" t="str">
            <v>01873</v>
          </cell>
          <cell r="B589">
            <v>14</v>
          </cell>
        </row>
        <row r="590">
          <cell r="A590" t="str">
            <v>01874</v>
          </cell>
          <cell r="B590">
            <v>14</v>
          </cell>
        </row>
        <row r="591">
          <cell r="A591" t="str">
            <v>01875</v>
          </cell>
          <cell r="B591">
            <v>14</v>
          </cell>
        </row>
        <row r="592">
          <cell r="A592" t="str">
            <v>01881</v>
          </cell>
          <cell r="B592">
            <v>14</v>
          </cell>
        </row>
        <row r="593">
          <cell r="A593" t="str">
            <v>01882</v>
          </cell>
          <cell r="B593">
            <v>14</v>
          </cell>
        </row>
        <row r="594">
          <cell r="A594" t="str">
            <v>01883</v>
          </cell>
          <cell r="B594">
            <v>14</v>
          </cell>
        </row>
        <row r="595">
          <cell r="A595" t="str">
            <v>01884</v>
          </cell>
          <cell r="B595">
            <v>14</v>
          </cell>
        </row>
        <row r="596">
          <cell r="A596" t="str">
            <v>01885</v>
          </cell>
          <cell r="B596">
            <v>14</v>
          </cell>
        </row>
        <row r="597">
          <cell r="A597" t="str">
            <v>01886</v>
          </cell>
          <cell r="B597">
            <v>14</v>
          </cell>
        </row>
        <row r="598">
          <cell r="A598" t="str">
            <v>01887</v>
          </cell>
          <cell r="B598">
            <v>14</v>
          </cell>
        </row>
        <row r="599">
          <cell r="A599" t="str">
            <v>01888</v>
          </cell>
          <cell r="B599">
            <v>14</v>
          </cell>
        </row>
        <row r="600">
          <cell r="A600" t="str">
            <v>01892</v>
          </cell>
          <cell r="B600">
            <v>14</v>
          </cell>
        </row>
        <row r="601">
          <cell r="A601" t="str">
            <v>01893</v>
          </cell>
          <cell r="B601">
            <v>14</v>
          </cell>
        </row>
        <row r="602">
          <cell r="A602" t="str">
            <v>01894</v>
          </cell>
          <cell r="B602">
            <v>14</v>
          </cell>
        </row>
        <row r="603">
          <cell r="A603" t="str">
            <v>01895</v>
          </cell>
          <cell r="B603">
            <v>14</v>
          </cell>
        </row>
        <row r="604">
          <cell r="A604" t="str">
            <v>01896</v>
          </cell>
          <cell r="B604">
            <v>14</v>
          </cell>
        </row>
        <row r="605">
          <cell r="A605" t="str">
            <v>01897</v>
          </cell>
          <cell r="B605">
            <v>14</v>
          </cell>
        </row>
        <row r="606">
          <cell r="A606" t="str">
            <v>01898</v>
          </cell>
          <cell r="B606">
            <v>14</v>
          </cell>
        </row>
        <row r="607">
          <cell r="A607" t="str">
            <v>01899</v>
          </cell>
          <cell r="B607">
            <v>14</v>
          </cell>
        </row>
        <row r="608">
          <cell r="A608" t="str">
            <v>01900</v>
          </cell>
          <cell r="B608">
            <v>14</v>
          </cell>
        </row>
        <row r="609">
          <cell r="A609" t="str">
            <v>01901</v>
          </cell>
          <cell r="B609">
            <v>14</v>
          </cell>
        </row>
        <row r="610">
          <cell r="A610" t="str">
            <v>01902</v>
          </cell>
          <cell r="B610">
            <v>14</v>
          </cell>
        </row>
        <row r="611">
          <cell r="A611" t="str">
            <v>01903</v>
          </cell>
          <cell r="B611">
            <v>14</v>
          </cell>
        </row>
        <row r="612">
          <cell r="A612" t="str">
            <v>01904</v>
          </cell>
          <cell r="B612">
            <v>14</v>
          </cell>
        </row>
        <row r="613">
          <cell r="A613" t="str">
            <v>01905</v>
          </cell>
          <cell r="B613">
            <v>14</v>
          </cell>
        </row>
        <row r="614">
          <cell r="A614" t="str">
            <v>01906</v>
          </cell>
          <cell r="B614">
            <v>14</v>
          </cell>
        </row>
        <row r="615">
          <cell r="A615" t="str">
            <v>01907</v>
          </cell>
          <cell r="B615">
            <v>14</v>
          </cell>
        </row>
        <row r="616">
          <cell r="A616" t="str">
            <v>01908</v>
          </cell>
          <cell r="B616">
            <v>14</v>
          </cell>
        </row>
        <row r="617">
          <cell r="A617" t="str">
            <v>01909</v>
          </cell>
          <cell r="B617">
            <v>14</v>
          </cell>
        </row>
        <row r="618">
          <cell r="A618" t="str">
            <v>0191</v>
          </cell>
          <cell r="B618">
            <v>15</v>
          </cell>
        </row>
        <row r="619">
          <cell r="A619" t="str">
            <v>0192</v>
          </cell>
          <cell r="B619">
            <v>15</v>
          </cell>
        </row>
        <row r="620">
          <cell r="A620" t="str">
            <v>0193</v>
          </cell>
          <cell r="B620">
            <v>15</v>
          </cell>
        </row>
        <row r="621">
          <cell r="A621" t="str">
            <v>0194</v>
          </cell>
          <cell r="B621">
            <v>15</v>
          </cell>
        </row>
        <row r="622">
          <cell r="A622" t="str">
            <v>01951</v>
          </cell>
          <cell r="B622">
            <v>15</v>
          </cell>
        </row>
        <row r="623">
          <cell r="A623" t="str">
            <v>01952</v>
          </cell>
          <cell r="B623">
            <v>15</v>
          </cell>
        </row>
        <row r="624">
          <cell r="A624" t="str">
            <v>01954</v>
          </cell>
          <cell r="B624">
            <v>15</v>
          </cell>
        </row>
        <row r="625">
          <cell r="A625" t="str">
            <v>01955</v>
          </cell>
          <cell r="B625">
            <v>15</v>
          </cell>
        </row>
        <row r="626">
          <cell r="A626" t="str">
            <v>01956</v>
          </cell>
          <cell r="B626">
            <v>15</v>
          </cell>
        </row>
        <row r="627">
          <cell r="A627" t="str">
            <v>01957</v>
          </cell>
          <cell r="B627">
            <v>15</v>
          </cell>
        </row>
        <row r="628">
          <cell r="A628" t="str">
            <v>01958</v>
          </cell>
          <cell r="B628">
            <v>15</v>
          </cell>
        </row>
        <row r="629">
          <cell r="A629" t="str">
            <v>01960</v>
          </cell>
          <cell r="B629">
            <v>15</v>
          </cell>
        </row>
        <row r="630">
          <cell r="A630" t="str">
            <v>01962</v>
          </cell>
          <cell r="B630">
            <v>15</v>
          </cell>
        </row>
        <row r="631">
          <cell r="A631" t="str">
            <v>01964</v>
          </cell>
          <cell r="B631">
            <v>15</v>
          </cell>
        </row>
        <row r="632">
          <cell r="A632" t="str">
            <v>01965</v>
          </cell>
          <cell r="B632">
            <v>15</v>
          </cell>
        </row>
        <row r="633">
          <cell r="A633" t="str">
            <v>01966</v>
          </cell>
          <cell r="B633">
            <v>15</v>
          </cell>
        </row>
        <row r="634">
          <cell r="A634" t="str">
            <v>0197</v>
          </cell>
          <cell r="B634">
            <v>14</v>
          </cell>
        </row>
        <row r="635">
          <cell r="A635" t="str">
            <v>01980</v>
          </cell>
          <cell r="B635">
            <v>14</v>
          </cell>
        </row>
        <row r="636">
          <cell r="A636" t="str">
            <v>01981</v>
          </cell>
          <cell r="B636">
            <v>15</v>
          </cell>
        </row>
        <row r="637">
          <cell r="A637" t="str">
            <v>01982</v>
          </cell>
          <cell r="B637">
            <v>15</v>
          </cell>
        </row>
        <row r="638">
          <cell r="A638" t="str">
            <v>01983</v>
          </cell>
          <cell r="B638">
            <v>15</v>
          </cell>
        </row>
        <row r="639">
          <cell r="A639" t="str">
            <v>01985</v>
          </cell>
          <cell r="B639">
            <v>15</v>
          </cell>
        </row>
        <row r="640">
          <cell r="A640" t="str">
            <v>01990</v>
          </cell>
          <cell r="B640">
            <v>15</v>
          </cell>
        </row>
        <row r="641">
          <cell r="A641" t="str">
            <v>01991</v>
          </cell>
          <cell r="B641">
            <v>15</v>
          </cell>
        </row>
        <row r="642">
          <cell r="A642" t="str">
            <v>01992</v>
          </cell>
          <cell r="B642">
            <v>15</v>
          </cell>
        </row>
        <row r="643">
          <cell r="A643" t="str">
            <v>01995</v>
          </cell>
          <cell r="B643">
            <v>15</v>
          </cell>
        </row>
        <row r="644">
          <cell r="A644" t="str">
            <v>01996</v>
          </cell>
          <cell r="B644">
            <v>15</v>
          </cell>
        </row>
        <row r="645">
          <cell r="A645" t="str">
            <v>01997</v>
          </cell>
          <cell r="B645">
            <v>15</v>
          </cell>
        </row>
        <row r="646">
          <cell r="A646" t="str">
            <v>01998</v>
          </cell>
          <cell r="B646">
            <v>15</v>
          </cell>
        </row>
        <row r="647">
          <cell r="A647" t="str">
            <v>01999</v>
          </cell>
          <cell r="B647">
            <v>15</v>
          </cell>
        </row>
        <row r="648">
          <cell r="A648" t="str">
            <v>020</v>
          </cell>
          <cell r="B648">
            <v>15</v>
          </cell>
        </row>
        <row r="649">
          <cell r="A649" t="str">
            <v>02110</v>
          </cell>
          <cell r="B649">
            <v>15</v>
          </cell>
        </row>
        <row r="650">
          <cell r="A650" t="str">
            <v>02111</v>
          </cell>
          <cell r="B650">
            <v>15</v>
          </cell>
        </row>
        <row r="651">
          <cell r="A651" t="str">
            <v>02112</v>
          </cell>
          <cell r="B651">
            <v>15</v>
          </cell>
        </row>
        <row r="652">
          <cell r="A652" t="str">
            <v>02113</v>
          </cell>
          <cell r="B652">
            <v>15</v>
          </cell>
        </row>
        <row r="653">
          <cell r="A653" t="str">
            <v>02114</v>
          </cell>
          <cell r="B653">
            <v>15</v>
          </cell>
        </row>
        <row r="654">
          <cell r="A654" t="str">
            <v>02115</v>
          </cell>
          <cell r="B654">
            <v>15</v>
          </cell>
        </row>
        <row r="655">
          <cell r="A655" t="str">
            <v>02116</v>
          </cell>
          <cell r="B655">
            <v>15</v>
          </cell>
        </row>
        <row r="656">
          <cell r="A656" t="str">
            <v>02117</v>
          </cell>
          <cell r="B656">
            <v>15</v>
          </cell>
        </row>
        <row r="657">
          <cell r="A657" t="str">
            <v>02118</v>
          </cell>
          <cell r="B657">
            <v>15</v>
          </cell>
        </row>
        <row r="658">
          <cell r="A658" t="str">
            <v>02119</v>
          </cell>
          <cell r="B658">
            <v>15</v>
          </cell>
        </row>
        <row r="659">
          <cell r="A659" t="str">
            <v>0212</v>
          </cell>
          <cell r="B659">
            <v>15</v>
          </cell>
        </row>
        <row r="660">
          <cell r="A660" t="str">
            <v>02130</v>
          </cell>
          <cell r="B660">
            <v>15</v>
          </cell>
        </row>
        <row r="661">
          <cell r="A661" t="str">
            <v>02131</v>
          </cell>
          <cell r="B661">
            <v>15</v>
          </cell>
        </row>
        <row r="662">
          <cell r="A662" t="str">
            <v>02132</v>
          </cell>
          <cell r="B662">
            <v>15</v>
          </cell>
        </row>
        <row r="663">
          <cell r="A663" t="str">
            <v>02133</v>
          </cell>
          <cell r="B663">
            <v>15</v>
          </cell>
        </row>
        <row r="664">
          <cell r="A664" t="str">
            <v>02134</v>
          </cell>
          <cell r="B664">
            <v>15</v>
          </cell>
        </row>
        <row r="665">
          <cell r="A665" t="str">
            <v>02135</v>
          </cell>
          <cell r="B665">
            <v>15</v>
          </cell>
        </row>
        <row r="666">
          <cell r="A666" t="str">
            <v>02136</v>
          </cell>
          <cell r="B666">
            <v>15</v>
          </cell>
        </row>
        <row r="667">
          <cell r="A667" t="str">
            <v>02137</v>
          </cell>
          <cell r="B667">
            <v>15</v>
          </cell>
        </row>
        <row r="668">
          <cell r="A668" t="str">
            <v>02138</v>
          </cell>
          <cell r="B668">
            <v>15</v>
          </cell>
        </row>
        <row r="669">
          <cell r="A669" t="str">
            <v>02139</v>
          </cell>
          <cell r="B669">
            <v>15</v>
          </cell>
        </row>
        <row r="670">
          <cell r="A670" t="str">
            <v>02140</v>
          </cell>
          <cell r="B670">
            <v>15</v>
          </cell>
        </row>
        <row r="671">
          <cell r="A671" t="str">
            <v>02141</v>
          </cell>
          <cell r="B671">
            <v>15</v>
          </cell>
        </row>
        <row r="672">
          <cell r="A672" t="str">
            <v>02142</v>
          </cell>
          <cell r="B672">
            <v>15</v>
          </cell>
        </row>
        <row r="673">
          <cell r="A673" t="str">
            <v>02143</v>
          </cell>
          <cell r="B673">
            <v>15</v>
          </cell>
        </row>
        <row r="674">
          <cell r="A674" t="str">
            <v>02144</v>
          </cell>
          <cell r="B674">
            <v>15</v>
          </cell>
        </row>
        <row r="675">
          <cell r="A675" t="str">
            <v>02145</v>
          </cell>
          <cell r="B675">
            <v>15</v>
          </cell>
        </row>
        <row r="676">
          <cell r="A676" t="str">
            <v>02146</v>
          </cell>
          <cell r="B676">
            <v>15</v>
          </cell>
        </row>
        <row r="677">
          <cell r="A677" t="str">
            <v>02147</v>
          </cell>
          <cell r="B677">
            <v>15</v>
          </cell>
        </row>
        <row r="678">
          <cell r="A678" t="str">
            <v>02148</v>
          </cell>
          <cell r="B678">
            <v>15</v>
          </cell>
        </row>
        <row r="679">
          <cell r="A679" t="str">
            <v>02149</v>
          </cell>
          <cell r="B679">
            <v>15</v>
          </cell>
        </row>
        <row r="680">
          <cell r="A680" t="str">
            <v>0215</v>
          </cell>
          <cell r="B680">
            <v>15</v>
          </cell>
        </row>
        <row r="681">
          <cell r="A681" t="str">
            <v>02160</v>
          </cell>
          <cell r="B681">
            <v>15</v>
          </cell>
        </row>
        <row r="682">
          <cell r="A682" t="str">
            <v>02161</v>
          </cell>
          <cell r="B682">
            <v>15</v>
          </cell>
        </row>
        <row r="683">
          <cell r="A683" t="str">
            <v>02162</v>
          </cell>
          <cell r="B683">
            <v>15</v>
          </cell>
        </row>
        <row r="684">
          <cell r="A684" t="str">
            <v>02163</v>
          </cell>
          <cell r="B684">
            <v>15</v>
          </cell>
        </row>
        <row r="685">
          <cell r="A685" t="str">
            <v>02164</v>
          </cell>
          <cell r="B685">
            <v>15</v>
          </cell>
        </row>
        <row r="686">
          <cell r="A686" t="str">
            <v>02165</v>
          </cell>
          <cell r="B686">
            <v>15</v>
          </cell>
        </row>
        <row r="687">
          <cell r="A687" t="str">
            <v>02166</v>
          </cell>
          <cell r="B687">
            <v>15</v>
          </cell>
        </row>
        <row r="688">
          <cell r="A688" t="str">
            <v>02167</v>
          </cell>
          <cell r="B688">
            <v>15</v>
          </cell>
        </row>
        <row r="689">
          <cell r="A689" t="str">
            <v>02168</v>
          </cell>
          <cell r="B689">
            <v>15</v>
          </cell>
        </row>
        <row r="690">
          <cell r="A690" t="str">
            <v>02169</v>
          </cell>
          <cell r="B690">
            <v>15</v>
          </cell>
        </row>
        <row r="691">
          <cell r="A691" t="str">
            <v>0217</v>
          </cell>
          <cell r="B691">
            <v>15</v>
          </cell>
        </row>
        <row r="692">
          <cell r="A692" t="str">
            <v>0218</v>
          </cell>
          <cell r="B692">
            <v>15</v>
          </cell>
        </row>
        <row r="693">
          <cell r="A693" t="str">
            <v>02191</v>
          </cell>
          <cell r="B693">
            <v>15</v>
          </cell>
        </row>
        <row r="694">
          <cell r="A694" t="str">
            <v>02192</v>
          </cell>
          <cell r="B694">
            <v>15</v>
          </cell>
        </row>
        <row r="695">
          <cell r="A695" t="str">
            <v>02194</v>
          </cell>
          <cell r="B695">
            <v>15</v>
          </cell>
        </row>
        <row r="696">
          <cell r="A696" t="str">
            <v>022</v>
          </cell>
          <cell r="B696">
            <v>15</v>
          </cell>
        </row>
        <row r="697">
          <cell r="A697" t="str">
            <v>0230</v>
          </cell>
          <cell r="B697">
            <v>15</v>
          </cell>
        </row>
        <row r="698">
          <cell r="A698" t="str">
            <v>0231</v>
          </cell>
          <cell r="B698">
            <v>15</v>
          </cell>
        </row>
        <row r="699">
          <cell r="A699" t="str">
            <v>0232</v>
          </cell>
          <cell r="B699">
            <v>15</v>
          </cell>
        </row>
        <row r="700">
          <cell r="A700" t="str">
            <v>0233</v>
          </cell>
          <cell r="B700">
            <v>15</v>
          </cell>
        </row>
        <row r="701">
          <cell r="A701" t="str">
            <v>02341</v>
          </cell>
          <cell r="B701">
            <v>15</v>
          </cell>
        </row>
        <row r="702">
          <cell r="A702" t="str">
            <v>02342</v>
          </cell>
          <cell r="B702">
            <v>15</v>
          </cell>
        </row>
        <row r="703">
          <cell r="A703" t="str">
            <v>02343</v>
          </cell>
          <cell r="B703">
            <v>15</v>
          </cell>
        </row>
        <row r="704">
          <cell r="A704" t="str">
            <v>02344</v>
          </cell>
          <cell r="B704">
            <v>15</v>
          </cell>
        </row>
        <row r="705">
          <cell r="A705" t="str">
            <v>02345</v>
          </cell>
          <cell r="B705">
            <v>15</v>
          </cell>
        </row>
        <row r="706">
          <cell r="A706" t="str">
            <v>02346</v>
          </cell>
          <cell r="B706">
            <v>15</v>
          </cell>
        </row>
        <row r="707">
          <cell r="A707" t="str">
            <v>02347</v>
          </cell>
          <cell r="B707">
            <v>15</v>
          </cell>
        </row>
        <row r="708">
          <cell r="A708" t="str">
            <v>02348</v>
          </cell>
          <cell r="B708">
            <v>15</v>
          </cell>
        </row>
        <row r="709">
          <cell r="A709" t="str">
            <v>02350</v>
          </cell>
          <cell r="B709">
            <v>15</v>
          </cell>
        </row>
        <row r="710">
          <cell r="A710" t="str">
            <v>02351</v>
          </cell>
          <cell r="B710">
            <v>15</v>
          </cell>
        </row>
        <row r="711">
          <cell r="A711" t="str">
            <v>02352</v>
          </cell>
          <cell r="B711">
            <v>15</v>
          </cell>
        </row>
        <row r="712">
          <cell r="A712" t="str">
            <v>02353</v>
          </cell>
          <cell r="B712">
            <v>15</v>
          </cell>
        </row>
        <row r="713">
          <cell r="A713" t="str">
            <v>02354</v>
          </cell>
          <cell r="B713">
            <v>15</v>
          </cell>
        </row>
        <row r="714">
          <cell r="A714" t="str">
            <v>02355</v>
          </cell>
          <cell r="B714">
            <v>15</v>
          </cell>
        </row>
        <row r="715">
          <cell r="A715" t="str">
            <v>02356</v>
          </cell>
          <cell r="B715">
            <v>15</v>
          </cell>
        </row>
        <row r="716">
          <cell r="A716" t="str">
            <v>02357</v>
          </cell>
          <cell r="B716">
            <v>15</v>
          </cell>
        </row>
        <row r="717">
          <cell r="A717" t="str">
            <v>02358</v>
          </cell>
          <cell r="B717">
            <v>15</v>
          </cell>
        </row>
        <row r="718">
          <cell r="A718" t="str">
            <v>02359</v>
          </cell>
          <cell r="B718">
            <v>15</v>
          </cell>
        </row>
        <row r="719">
          <cell r="A719" t="str">
            <v>02362</v>
          </cell>
          <cell r="B719">
            <v>15</v>
          </cell>
        </row>
        <row r="720">
          <cell r="A720" t="str">
            <v>02363</v>
          </cell>
          <cell r="B720">
            <v>15</v>
          </cell>
        </row>
        <row r="721">
          <cell r="A721" t="str">
            <v>02364</v>
          </cell>
          <cell r="B721">
            <v>15</v>
          </cell>
        </row>
        <row r="722">
          <cell r="A722" t="str">
            <v>02365</v>
          </cell>
          <cell r="B722">
            <v>15</v>
          </cell>
        </row>
        <row r="723">
          <cell r="A723" t="str">
            <v>02366</v>
          </cell>
          <cell r="B723">
            <v>15</v>
          </cell>
        </row>
        <row r="724">
          <cell r="A724" t="str">
            <v>02367</v>
          </cell>
          <cell r="B724">
            <v>15</v>
          </cell>
        </row>
        <row r="725">
          <cell r="A725" t="str">
            <v>02371</v>
          </cell>
          <cell r="B725">
            <v>15</v>
          </cell>
        </row>
        <row r="726">
          <cell r="A726" t="str">
            <v>02372</v>
          </cell>
          <cell r="B726">
            <v>15</v>
          </cell>
        </row>
        <row r="727">
          <cell r="A727" t="str">
            <v>02373</v>
          </cell>
          <cell r="B727">
            <v>15</v>
          </cell>
        </row>
        <row r="728">
          <cell r="A728" t="str">
            <v>02375</v>
          </cell>
          <cell r="B728">
            <v>15</v>
          </cell>
        </row>
        <row r="729">
          <cell r="A729" t="str">
            <v>02378</v>
          </cell>
          <cell r="B729">
            <v>15</v>
          </cell>
        </row>
        <row r="730">
          <cell r="A730" t="str">
            <v>02381</v>
          </cell>
          <cell r="B730">
            <v>15</v>
          </cell>
        </row>
        <row r="731">
          <cell r="A731" t="str">
            <v>02382</v>
          </cell>
          <cell r="B731">
            <v>15</v>
          </cell>
        </row>
        <row r="732">
          <cell r="A732" t="str">
            <v>02383</v>
          </cell>
          <cell r="B732">
            <v>15</v>
          </cell>
        </row>
        <row r="733">
          <cell r="A733" t="str">
            <v>02384</v>
          </cell>
          <cell r="B733">
            <v>15</v>
          </cell>
        </row>
        <row r="734">
          <cell r="A734" t="str">
            <v>02385</v>
          </cell>
          <cell r="B734">
            <v>15</v>
          </cell>
        </row>
        <row r="735">
          <cell r="A735" t="str">
            <v>02386</v>
          </cell>
          <cell r="B735">
            <v>15</v>
          </cell>
        </row>
        <row r="736">
          <cell r="A736" t="str">
            <v>02387</v>
          </cell>
          <cell r="B736">
            <v>15</v>
          </cell>
        </row>
        <row r="737">
          <cell r="A737" t="str">
            <v>02388</v>
          </cell>
          <cell r="B737">
            <v>15</v>
          </cell>
        </row>
        <row r="738">
          <cell r="A738" t="str">
            <v>0240</v>
          </cell>
          <cell r="B738">
            <v>15</v>
          </cell>
        </row>
        <row r="739">
          <cell r="A739" t="str">
            <v>0241</v>
          </cell>
          <cell r="B739">
            <v>15</v>
          </cell>
        </row>
        <row r="740">
          <cell r="A740" t="str">
            <v>02421</v>
          </cell>
          <cell r="B740">
            <v>15</v>
          </cell>
        </row>
        <row r="741">
          <cell r="A741" t="str">
            <v>02422</v>
          </cell>
          <cell r="B741">
            <v>15</v>
          </cell>
        </row>
        <row r="742">
          <cell r="A742" t="str">
            <v>02423</v>
          </cell>
          <cell r="B742">
            <v>15</v>
          </cell>
        </row>
        <row r="743">
          <cell r="A743" t="str">
            <v>02424</v>
          </cell>
          <cell r="B743">
            <v>15</v>
          </cell>
        </row>
        <row r="744">
          <cell r="A744" t="str">
            <v>02425</v>
          </cell>
          <cell r="B744">
            <v>15</v>
          </cell>
        </row>
        <row r="745">
          <cell r="A745" t="str">
            <v>02426</v>
          </cell>
          <cell r="B745">
            <v>15</v>
          </cell>
        </row>
        <row r="746">
          <cell r="A746" t="str">
            <v>02427</v>
          </cell>
          <cell r="B746">
            <v>15</v>
          </cell>
        </row>
        <row r="747">
          <cell r="A747" t="str">
            <v>02428</v>
          </cell>
          <cell r="B747">
            <v>15</v>
          </cell>
        </row>
        <row r="748">
          <cell r="A748" t="str">
            <v>02429</v>
          </cell>
          <cell r="B748">
            <v>15</v>
          </cell>
        </row>
        <row r="749">
          <cell r="A749" t="str">
            <v>02430</v>
          </cell>
          <cell r="B749">
            <v>15</v>
          </cell>
        </row>
        <row r="750">
          <cell r="A750" t="str">
            <v>02431</v>
          </cell>
          <cell r="B750">
            <v>15</v>
          </cell>
        </row>
        <row r="751">
          <cell r="A751" t="str">
            <v>02432</v>
          </cell>
          <cell r="B751">
            <v>15</v>
          </cell>
        </row>
        <row r="752">
          <cell r="A752" t="str">
            <v>02433</v>
          </cell>
          <cell r="B752">
            <v>15</v>
          </cell>
        </row>
        <row r="753">
          <cell r="A753" t="str">
            <v>02434</v>
          </cell>
          <cell r="B753">
            <v>15</v>
          </cell>
        </row>
        <row r="754">
          <cell r="A754" t="str">
            <v>02435</v>
          </cell>
          <cell r="B754">
            <v>15</v>
          </cell>
        </row>
        <row r="755">
          <cell r="A755" t="str">
            <v>02436</v>
          </cell>
          <cell r="B755">
            <v>15</v>
          </cell>
        </row>
        <row r="756">
          <cell r="A756" t="str">
            <v>02437</v>
          </cell>
          <cell r="B756">
            <v>15</v>
          </cell>
        </row>
        <row r="757">
          <cell r="A757" t="str">
            <v>02438</v>
          </cell>
          <cell r="B757">
            <v>15</v>
          </cell>
        </row>
        <row r="758">
          <cell r="A758" t="str">
            <v>02439</v>
          </cell>
          <cell r="B758">
            <v>15</v>
          </cell>
        </row>
        <row r="759">
          <cell r="A759" t="str">
            <v>02441</v>
          </cell>
          <cell r="B759">
            <v>15</v>
          </cell>
        </row>
        <row r="760">
          <cell r="A760" t="str">
            <v>02442</v>
          </cell>
          <cell r="B760">
            <v>15</v>
          </cell>
        </row>
        <row r="761">
          <cell r="A761" t="str">
            <v>02443</v>
          </cell>
          <cell r="B761">
            <v>15</v>
          </cell>
        </row>
        <row r="762">
          <cell r="A762" t="str">
            <v>02444</v>
          </cell>
          <cell r="B762">
            <v>15</v>
          </cell>
        </row>
        <row r="763">
          <cell r="A763" t="str">
            <v>02445</v>
          </cell>
          <cell r="B763">
            <v>15</v>
          </cell>
        </row>
        <row r="764">
          <cell r="A764" t="str">
            <v>02446</v>
          </cell>
          <cell r="B764">
            <v>15</v>
          </cell>
        </row>
        <row r="765">
          <cell r="A765" t="str">
            <v>02447</v>
          </cell>
          <cell r="B765">
            <v>15</v>
          </cell>
        </row>
        <row r="766">
          <cell r="A766" t="str">
            <v>02448</v>
          </cell>
          <cell r="B766">
            <v>15</v>
          </cell>
        </row>
        <row r="767">
          <cell r="A767" t="str">
            <v>02451</v>
          </cell>
          <cell r="B767">
            <v>15</v>
          </cell>
        </row>
        <row r="768">
          <cell r="A768" t="str">
            <v>02452</v>
          </cell>
          <cell r="B768">
            <v>15</v>
          </cell>
        </row>
        <row r="769">
          <cell r="A769" t="str">
            <v>02453</v>
          </cell>
          <cell r="B769">
            <v>15</v>
          </cell>
        </row>
        <row r="770">
          <cell r="A770" t="str">
            <v>02454</v>
          </cell>
          <cell r="B770">
            <v>15</v>
          </cell>
        </row>
        <row r="771">
          <cell r="A771" t="str">
            <v>02455</v>
          </cell>
          <cell r="B771">
            <v>15</v>
          </cell>
        </row>
        <row r="772">
          <cell r="A772" t="str">
            <v>02456</v>
          </cell>
          <cell r="B772">
            <v>15</v>
          </cell>
        </row>
        <row r="773">
          <cell r="A773" t="str">
            <v>02457</v>
          </cell>
          <cell r="B773">
            <v>15</v>
          </cell>
        </row>
        <row r="774">
          <cell r="A774" t="str">
            <v>02458</v>
          </cell>
          <cell r="B774">
            <v>15</v>
          </cell>
        </row>
        <row r="775">
          <cell r="A775" t="str">
            <v>02459</v>
          </cell>
          <cell r="B775">
            <v>15</v>
          </cell>
        </row>
        <row r="776">
          <cell r="A776" t="str">
            <v>02460</v>
          </cell>
          <cell r="B776">
            <v>15</v>
          </cell>
        </row>
        <row r="777">
          <cell r="A777" t="str">
            <v>02461</v>
          </cell>
          <cell r="B777">
            <v>15</v>
          </cell>
        </row>
        <row r="778">
          <cell r="A778" t="str">
            <v>02462</v>
          </cell>
          <cell r="B778">
            <v>15</v>
          </cell>
        </row>
        <row r="779">
          <cell r="A779" t="str">
            <v>02463</v>
          </cell>
          <cell r="B779">
            <v>15</v>
          </cell>
        </row>
        <row r="780">
          <cell r="A780" t="str">
            <v>02465</v>
          </cell>
          <cell r="B780">
            <v>15</v>
          </cell>
        </row>
        <row r="781">
          <cell r="A781" t="str">
            <v>02466</v>
          </cell>
          <cell r="B781">
            <v>15</v>
          </cell>
        </row>
        <row r="782">
          <cell r="A782" t="str">
            <v>02467</v>
          </cell>
          <cell r="B782">
            <v>15</v>
          </cell>
        </row>
        <row r="783">
          <cell r="A783" t="str">
            <v>02468</v>
          </cell>
          <cell r="B783">
            <v>15</v>
          </cell>
        </row>
        <row r="784">
          <cell r="A784" t="str">
            <v>02469</v>
          </cell>
          <cell r="B784">
            <v>15</v>
          </cell>
        </row>
        <row r="785">
          <cell r="A785" t="str">
            <v>02471</v>
          </cell>
          <cell r="B785">
            <v>15</v>
          </cell>
        </row>
        <row r="786">
          <cell r="A786" t="str">
            <v>02472</v>
          </cell>
          <cell r="B786">
            <v>15</v>
          </cell>
        </row>
        <row r="787">
          <cell r="A787" t="str">
            <v>02473</v>
          </cell>
          <cell r="B787">
            <v>15</v>
          </cell>
        </row>
        <row r="788">
          <cell r="A788" t="str">
            <v>02474</v>
          </cell>
          <cell r="B788">
            <v>15</v>
          </cell>
        </row>
        <row r="789">
          <cell r="A789" t="str">
            <v>02475</v>
          </cell>
          <cell r="B789">
            <v>15</v>
          </cell>
        </row>
        <row r="790">
          <cell r="A790" t="str">
            <v>02476</v>
          </cell>
          <cell r="B790">
            <v>15</v>
          </cell>
        </row>
        <row r="791">
          <cell r="A791" t="str">
            <v>02477</v>
          </cell>
          <cell r="B791">
            <v>15</v>
          </cell>
        </row>
        <row r="792">
          <cell r="A792" t="str">
            <v>02478</v>
          </cell>
          <cell r="B792">
            <v>15</v>
          </cell>
        </row>
        <row r="793">
          <cell r="A793" t="str">
            <v>02481</v>
          </cell>
          <cell r="B793">
            <v>15</v>
          </cell>
        </row>
        <row r="794">
          <cell r="A794" t="str">
            <v>02482</v>
          </cell>
          <cell r="B794">
            <v>15</v>
          </cell>
        </row>
        <row r="795">
          <cell r="A795" t="str">
            <v>02483</v>
          </cell>
          <cell r="B795">
            <v>15</v>
          </cell>
        </row>
        <row r="796">
          <cell r="A796" t="str">
            <v>02484</v>
          </cell>
          <cell r="B796">
            <v>15</v>
          </cell>
        </row>
        <row r="797">
          <cell r="A797" t="str">
            <v>02485</v>
          </cell>
          <cell r="B797">
            <v>15</v>
          </cell>
        </row>
        <row r="798">
          <cell r="A798" t="str">
            <v>02487</v>
          </cell>
          <cell r="B798">
            <v>15</v>
          </cell>
        </row>
        <row r="799">
          <cell r="A799" t="str">
            <v>02488</v>
          </cell>
          <cell r="B799">
            <v>15</v>
          </cell>
        </row>
        <row r="800">
          <cell r="A800" t="str">
            <v>02489</v>
          </cell>
          <cell r="B800">
            <v>15</v>
          </cell>
        </row>
        <row r="801">
          <cell r="A801" t="str">
            <v>02501</v>
          </cell>
          <cell r="B801">
            <v>15</v>
          </cell>
        </row>
        <row r="802">
          <cell r="A802" t="str">
            <v>02502</v>
          </cell>
          <cell r="B802">
            <v>15</v>
          </cell>
        </row>
        <row r="803">
          <cell r="A803" t="str">
            <v>02503</v>
          </cell>
          <cell r="B803">
            <v>15</v>
          </cell>
        </row>
        <row r="804">
          <cell r="A804" t="str">
            <v>02504</v>
          </cell>
          <cell r="B804">
            <v>15</v>
          </cell>
        </row>
        <row r="805">
          <cell r="A805" t="str">
            <v>02505</v>
          </cell>
          <cell r="B805">
            <v>15</v>
          </cell>
        </row>
        <row r="806">
          <cell r="A806" t="str">
            <v>0251</v>
          </cell>
          <cell r="B806">
            <v>15</v>
          </cell>
        </row>
        <row r="807">
          <cell r="A807" t="str">
            <v>0252</v>
          </cell>
          <cell r="B807">
            <v>15</v>
          </cell>
        </row>
        <row r="808">
          <cell r="A808" t="str">
            <v>0253</v>
          </cell>
          <cell r="B808">
            <v>15</v>
          </cell>
        </row>
        <row r="809">
          <cell r="A809" t="str">
            <v>02550</v>
          </cell>
          <cell r="B809">
            <v>15</v>
          </cell>
        </row>
        <row r="810">
          <cell r="A810" t="str">
            <v>02551</v>
          </cell>
          <cell r="B810">
            <v>15</v>
          </cell>
        </row>
        <row r="811">
          <cell r="A811" t="str">
            <v>02552</v>
          </cell>
          <cell r="B811">
            <v>15</v>
          </cell>
        </row>
        <row r="812">
          <cell r="A812" t="str">
            <v>02553</v>
          </cell>
          <cell r="B812">
            <v>15</v>
          </cell>
        </row>
        <row r="813">
          <cell r="A813" t="str">
            <v>02554</v>
          </cell>
          <cell r="B813">
            <v>15</v>
          </cell>
        </row>
        <row r="814">
          <cell r="A814" t="str">
            <v>02555</v>
          </cell>
          <cell r="B814">
            <v>15</v>
          </cell>
        </row>
        <row r="815">
          <cell r="A815" t="str">
            <v>02556</v>
          </cell>
          <cell r="B815">
            <v>15</v>
          </cell>
        </row>
        <row r="816">
          <cell r="A816" t="str">
            <v>02557</v>
          </cell>
          <cell r="B816">
            <v>15</v>
          </cell>
        </row>
        <row r="817">
          <cell r="A817" t="str">
            <v>02558</v>
          </cell>
          <cell r="B817">
            <v>15</v>
          </cell>
        </row>
        <row r="818">
          <cell r="A818" t="str">
            <v>02559</v>
          </cell>
          <cell r="B818">
            <v>15</v>
          </cell>
        </row>
        <row r="819">
          <cell r="A819" t="str">
            <v>02560</v>
          </cell>
          <cell r="B819">
            <v>15</v>
          </cell>
        </row>
        <row r="820">
          <cell r="A820" t="str">
            <v>02561</v>
          </cell>
          <cell r="B820">
            <v>15</v>
          </cell>
        </row>
        <row r="821">
          <cell r="A821" t="str">
            <v>02562</v>
          </cell>
          <cell r="B821">
            <v>15</v>
          </cell>
        </row>
        <row r="822">
          <cell r="A822" t="str">
            <v>02563</v>
          </cell>
          <cell r="B822">
            <v>15</v>
          </cell>
        </row>
        <row r="823">
          <cell r="A823" t="str">
            <v>02564</v>
          </cell>
          <cell r="B823">
            <v>15</v>
          </cell>
        </row>
        <row r="824">
          <cell r="A824" t="str">
            <v>02565</v>
          </cell>
          <cell r="B824">
            <v>15</v>
          </cell>
        </row>
        <row r="825">
          <cell r="A825" t="str">
            <v>02566</v>
          </cell>
          <cell r="B825">
            <v>15</v>
          </cell>
        </row>
        <row r="826">
          <cell r="A826" t="str">
            <v>02567</v>
          </cell>
          <cell r="B826">
            <v>15</v>
          </cell>
        </row>
        <row r="827">
          <cell r="A827" t="str">
            <v>02568</v>
          </cell>
          <cell r="B827">
            <v>15</v>
          </cell>
        </row>
        <row r="828">
          <cell r="A828" t="str">
            <v>02569</v>
          </cell>
          <cell r="B828">
            <v>15</v>
          </cell>
        </row>
        <row r="829">
          <cell r="A829" t="str">
            <v>0257</v>
          </cell>
          <cell r="B829">
            <v>15</v>
          </cell>
        </row>
        <row r="830">
          <cell r="A830" t="str">
            <v>02580</v>
          </cell>
          <cell r="B830">
            <v>15</v>
          </cell>
        </row>
        <row r="831">
          <cell r="A831" t="str">
            <v>02582</v>
          </cell>
          <cell r="B831">
            <v>15</v>
          </cell>
        </row>
        <row r="832">
          <cell r="A832" t="str">
            <v>02583</v>
          </cell>
          <cell r="B832">
            <v>15</v>
          </cell>
        </row>
        <row r="833">
          <cell r="A833" t="str">
            <v>02584</v>
          </cell>
          <cell r="B833">
            <v>15</v>
          </cell>
        </row>
        <row r="834">
          <cell r="A834" t="str">
            <v>02585</v>
          </cell>
          <cell r="B834">
            <v>15</v>
          </cell>
        </row>
        <row r="835">
          <cell r="A835" t="str">
            <v>02586</v>
          </cell>
          <cell r="B835">
            <v>15</v>
          </cell>
        </row>
        <row r="836">
          <cell r="A836" t="str">
            <v>02587</v>
          </cell>
          <cell r="B836">
            <v>15</v>
          </cell>
        </row>
        <row r="837">
          <cell r="A837" t="str">
            <v>02588</v>
          </cell>
          <cell r="B837">
            <v>15</v>
          </cell>
        </row>
        <row r="838">
          <cell r="A838" t="str">
            <v>02589</v>
          </cell>
          <cell r="B838">
            <v>15</v>
          </cell>
        </row>
        <row r="839">
          <cell r="A839" t="str">
            <v>02591</v>
          </cell>
          <cell r="B839">
            <v>15</v>
          </cell>
        </row>
        <row r="840">
          <cell r="A840" t="str">
            <v>02592</v>
          </cell>
          <cell r="B840">
            <v>15</v>
          </cell>
        </row>
        <row r="841">
          <cell r="A841" t="str">
            <v>02593</v>
          </cell>
          <cell r="B841">
            <v>15</v>
          </cell>
        </row>
        <row r="842">
          <cell r="A842" t="str">
            <v>02594</v>
          </cell>
          <cell r="B842">
            <v>15</v>
          </cell>
        </row>
        <row r="843">
          <cell r="A843" t="str">
            <v>02595</v>
          </cell>
          <cell r="B843">
            <v>15</v>
          </cell>
        </row>
        <row r="844">
          <cell r="A844" t="str">
            <v>02596</v>
          </cell>
          <cell r="B844">
            <v>15</v>
          </cell>
        </row>
        <row r="845">
          <cell r="A845" t="str">
            <v>02597</v>
          </cell>
          <cell r="B845">
            <v>15</v>
          </cell>
        </row>
        <row r="846">
          <cell r="A846" t="str">
            <v>02598</v>
          </cell>
          <cell r="B846">
            <v>15</v>
          </cell>
        </row>
        <row r="847">
          <cell r="A847" t="str">
            <v>02599</v>
          </cell>
          <cell r="B847">
            <v>15</v>
          </cell>
        </row>
        <row r="848">
          <cell r="A848" t="str">
            <v>0260</v>
          </cell>
          <cell r="B848">
            <v>15</v>
          </cell>
        </row>
        <row r="849">
          <cell r="A849" t="str">
            <v>0261</v>
          </cell>
          <cell r="B849">
            <v>15</v>
          </cell>
        </row>
        <row r="850">
          <cell r="A850" t="str">
            <v>02621</v>
          </cell>
          <cell r="B850">
            <v>15</v>
          </cell>
        </row>
        <row r="851">
          <cell r="A851" t="str">
            <v>02622</v>
          </cell>
          <cell r="B851">
            <v>15</v>
          </cell>
        </row>
        <row r="852">
          <cell r="A852" t="str">
            <v>02623</v>
          </cell>
          <cell r="B852">
            <v>15</v>
          </cell>
        </row>
        <row r="853">
          <cell r="A853" t="str">
            <v>02624</v>
          </cell>
          <cell r="B853">
            <v>15</v>
          </cell>
        </row>
        <row r="854">
          <cell r="A854" t="str">
            <v>02625</v>
          </cell>
          <cell r="B854">
            <v>15</v>
          </cell>
        </row>
        <row r="855">
          <cell r="A855" t="str">
            <v>02626</v>
          </cell>
          <cell r="B855">
            <v>15</v>
          </cell>
        </row>
        <row r="856">
          <cell r="A856" t="str">
            <v>02627</v>
          </cell>
          <cell r="B856">
            <v>15</v>
          </cell>
        </row>
        <row r="857">
          <cell r="A857" t="str">
            <v>02628</v>
          </cell>
          <cell r="B857">
            <v>15</v>
          </cell>
        </row>
        <row r="858">
          <cell r="A858" t="str">
            <v>02629</v>
          </cell>
          <cell r="B858">
            <v>15</v>
          </cell>
        </row>
        <row r="859">
          <cell r="A859" t="str">
            <v>02630</v>
          </cell>
          <cell r="B859">
            <v>15</v>
          </cell>
        </row>
        <row r="860">
          <cell r="A860" t="str">
            <v>02631</v>
          </cell>
          <cell r="B860">
            <v>15</v>
          </cell>
        </row>
        <row r="861">
          <cell r="A861" t="str">
            <v>02632</v>
          </cell>
          <cell r="B861">
            <v>15</v>
          </cell>
        </row>
        <row r="862">
          <cell r="A862" t="str">
            <v>02633</v>
          </cell>
          <cell r="B862">
            <v>15</v>
          </cell>
        </row>
        <row r="863">
          <cell r="A863" t="str">
            <v>02634</v>
          </cell>
          <cell r="B863">
            <v>15</v>
          </cell>
        </row>
        <row r="864">
          <cell r="A864" t="str">
            <v>02635</v>
          </cell>
          <cell r="B864">
            <v>15</v>
          </cell>
        </row>
        <row r="865">
          <cell r="A865" t="str">
            <v>02636</v>
          </cell>
          <cell r="B865">
            <v>15</v>
          </cell>
        </row>
        <row r="866">
          <cell r="A866" t="str">
            <v>02637</v>
          </cell>
          <cell r="B866">
            <v>15</v>
          </cell>
        </row>
        <row r="867">
          <cell r="A867" t="str">
            <v>02638</v>
          </cell>
          <cell r="B867">
            <v>15</v>
          </cell>
        </row>
        <row r="868">
          <cell r="A868" t="str">
            <v>02639</v>
          </cell>
          <cell r="B868">
            <v>15</v>
          </cell>
        </row>
        <row r="869">
          <cell r="A869" t="str">
            <v>02640</v>
          </cell>
          <cell r="B869">
            <v>15</v>
          </cell>
        </row>
        <row r="870">
          <cell r="A870" t="str">
            <v>02641</v>
          </cell>
          <cell r="B870">
            <v>15</v>
          </cell>
        </row>
        <row r="871">
          <cell r="A871" t="str">
            <v>02642</v>
          </cell>
          <cell r="B871">
            <v>15</v>
          </cell>
        </row>
        <row r="872">
          <cell r="A872" t="str">
            <v>02643</v>
          </cell>
          <cell r="B872">
            <v>15</v>
          </cell>
        </row>
        <row r="873">
          <cell r="A873" t="str">
            <v>02644</v>
          </cell>
          <cell r="B873">
            <v>15</v>
          </cell>
        </row>
        <row r="874">
          <cell r="A874" t="str">
            <v>02645</v>
          </cell>
          <cell r="B874">
            <v>15</v>
          </cell>
        </row>
        <row r="875">
          <cell r="A875" t="str">
            <v>02646</v>
          </cell>
          <cell r="B875">
            <v>15</v>
          </cell>
        </row>
        <row r="876">
          <cell r="A876" t="str">
            <v>02647</v>
          </cell>
          <cell r="B876">
            <v>15</v>
          </cell>
        </row>
        <row r="877">
          <cell r="A877" t="str">
            <v>02648</v>
          </cell>
          <cell r="B877">
            <v>15</v>
          </cell>
        </row>
        <row r="878">
          <cell r="A878" t="str">
            <v>02649</v>
          </cell>
          <cell r="B878">
            <v>15</v>
          </cell>
        </row>
        <row r="879">
          <cell r="A879" t="str">
            <v>0265</v>
          </cell>
          <cell r="B879">
            <v>15</v>
          </cell>
        </row>
        <row r="880">
          <cell r="A880" t="str">
            <v>02661</v>
          </cell>
          <cell r="B880">
            <v>15</v>
          </cell>
        </row>
        <row r="881">
          <cell r="A881" t="str">
            <v>02662</v>
          </cell>
          <cell r="B881">
            <v>15</v>
          </cell>
        </row>
        <row r="882">
          <cell r="A882" t="str">
            <v>02663</v>
          </cell>
          <cell r="B882">
            <v>15</v>
          </cell>
        </row>
        <row r="883">
          <cell r="A883" t="str">
            <v>02664</v>
          </cell>
          <cell r="B883">
            <v>15</v>
          </cell>
        </row>
        <row r="884">
          <cell r="A884" t="str">
            <v>02665</v>
          </cell>
          <cell r="B884">
            <v>15</v>
          </cell>
        </row>
        <row r="885">
          <cell r="A885" t="str">
            <v>02666</v>
          </cell>
          <cell r="B885">
            <v>15</v>
          </cell>
        </row>
        <row r="886">
          <cell r="A886" t="str">
            <v>02667</v>
          </cell>
          <cell r="B886">
            <v>15</v>
          </cell>
        </row>
        <row r="887">
          <cell r="A887" t="str">
            <v>02668</v>
          </cell>
          <cell r="B887">
            <v>15</v>
          </cell>
        </row>
        <row r="888">
          <cell r="A888" t="str">
            <v>02669</v>
          </cell>
          <cell r="B888">
            <v>15</v>
          </cell>
        </row>
        <row r="889">
          <cell r="A889" t="str">
            <v>02670</v>
          </cell>
          <cell r="B889">
            <v>15</v>
          </cell>
        </row>
        <row r="890">
          <cell r="A890" t="str">
            <v>02671</v>
          </cell>
          <cell r="B890">
            <v>15</v>
          </cell>
        </row>
        <row r="891">
          <cell r="A891" t="str">
            <v>02672</v>
          </cell>
          <cell r="B891">
            <v>15</v>
          </cell>
        </row>
        <row r="892">
          <cell r="A892" t="str">
            <v>02673</v>
          </cell>
          <cell r="B892">
            <v>15</v>
          </cell>
        </row>
        <row r="893">
          <cell r="A893" t="str">
            <v>02674</v>
          </cell>
          <cell r="B893">
            <v>15</v>
          </cell>
        </row>
        <row r="894">
          <cell r="A894" t="str">
            <v>02675</v>
          </cell>
          <cell r="B894">
            <v>15</v>
          </cell>
        </row>
        <row r="895">
          <cell r="A895" t="str">
            <v>02676</v>
          </cell>
          <cell r="B895">
            <v>15</v>
          </cell>
        </row>
        <row r="896">
          <cell r="A896" t="str">
            <v>02677</v>
          </cell>
          <cell r="B896">
            <v>15</v>
          </cell>
        </row>
        <row r="897">
          <cell r="A897" t="str">
            <v>02678</v>
          </cell>
          <cell r="B897">
            <v>15</v>
          </cell>
        </row>
        <row r="898">
          <cell r="A898" t="str">
            <v>02679</v>
          </cell>
          <cell r="B898">
            <v>15</v>
          </cell>
        </row>
        <row r="899">
          <cell r="A899" t="str">
            <v>0268</v>
          </cell>
          <cell r="B899">
            <v>15</v>
          </cell>
        </row>
        <row r="900">
          <cell r="A900" t="str">
            <v>02690</v>
          </cell>
          <cell r="B900">
            <v>15</v>
          </cell>
        </row>
        <row r="901">
          <cell r="A901" t="str">
            <v>02691</v>
          </cell>
          <cell r="B901">
            <v>15</v>
          </cell>
        </row>
        <row r="902">
          <cell r="A902" t="str">
            <v>02692</v>
          </cell>
          <cell r="B902">
            <v>15</v>
          </cell>
        </row>
        <row r="903">
          <cell r="A903" t="str">
            <v>02693</v>
          </cell>
          <cell r="B903">
            <v>15</v>
          </cell>
        </row>
        <row r="904">
          <cell r="A904" t="str">
            <v>02694</v>
          </cell>
          <cell r="B904">
            <v>15</v>
          </cell>
        </row>
        <row r="905">
          <cell r="A905" t="str">
            <v>02695</v>
          </cell>
          <cell r="B905">
            <v>15</v>
          </cell>
        </row>
        <row r="906">
          <cell r="A906" t="str">
            <v>02696</v>
          </cell>
          <cell r="B906">
            <v>15</v>
          </cell>
        </row>
        <row r="907">
          <cell r="A907" t="str">
            <v>02697</v>
          </cell>
          <cell r="B907">
            <v>15</v>
          </cell>
        </row>
        <row r="908">
          <cell r="A908" t="str">
            <v>02698</v>
          </cell>
          <cell r="B908">
            <v>15</v>
          </cell>
        </row>
        <row r="909">
          <cell r="A909" t="str">
            <v>02699</v>
          </cell>
          <cell r="B909">
            <v>15</v>
          </cell>
        </row>
        <row r="910">
          <cell r="A910" t="str">
            <v>02702</v>
          </cell>
          <cell r="B910">
            <v>15</v>
          </cell>
        </row>
        <row r="911">
          <cell r="A911" t="str">
            <v>02703</v>
          </cell>
          <cell r="B911">
            <v>15</v>
          </cell>
        </row>
        <row r="912">
          <cell r="A912" t="str">
            <v>02711</v>
          </cell>
          <cell r="B912">
            <v>15</v>
          </cell>
        </row>
        <row r="913">
          <cell r="A913" t="str">
            <v>02712</v>
          </cell>
          <cell r="B913">
            <v>15</v>
          </cell>
        </row>
        <row r="914">
          <cell r="A914" t="str">
            <v>02713</v>
          </cell>
          <cell r="B914">
            <v>15</v>
          </cell>
        </row>
        <row r="915">
          <cell r="A915" t="str">
            <v>02714</v>
          </cell>
          <cell r="B915">
            <v>15</v>
          </cell>
        </row>
        <row r="916">
          <cell r="A916" t="str">
            <v>02715</v>
          </cell>
          <cell r="B916">
            <v>15</v>
          </cell>
        </row>
        <row r="917">
          <cell r="A917" t="str">
            <v>02716</v>
          </cell>
          <cell r="B917">
            <v>15</v>
          </cell>
        </row>
        <row r="918">
          <cell r="A918" t="str">
            <v>02717</v>
          </cell>
          <cell r="B918">
            <v>15</v>
          </cell>
        </row>
        <row r="919">
          <cell r="A919" t="str">
            <v>02718</v>
          </cell>
          <cell r="B919">
            <v>15</v>
          </cell>
        </row>
        <row r="920">
          <cell r="A920" t="str">
            <v>02730</v>
          </cell>
          <cell r="B920">
            <v>15</v>
          </cell>
        </row>
        <row r="921">
          <cell r="A921" t="str">
            <v>02732</v>
          </cell>
          <cell r="B921">
            <v>15</v>
          </cell>
        </row>
        <row r="922">
          <cell r="A922" t="str">
            <v>02733</v>
          </cell>
          <cell r="B922">
            <v>15</v>
          </cell>
        </row>
        <row r="923">
          <cell r="A923" t="str">
            <v>02734</v>
          </cell>
          <cell r="B923">
            <v>15</v>
          </cell>
        </row>
        <row r="924">
          <cell r="A924" t="str">
            <v>02735</v>
          </cell>
          <cell r="B924">
            <v>15</v>
          </cell>
        </row>
        <row r="925">
          <cell r="A925" t="str">
            <v>02737</v>
          </cell>
          <cell r="B925">
            <v>15</v>
          </cell>
        </row>
        <row r="926">
          <cell r="A926" t="str">
            <v>02738</v>
          </cell>
          <cell r="B926">
            <v>15</v>
          </cell>
        </row>
        <row r="927">
          <cell r="A927" t="str">
            <v>02739</v>
          </cell>
          <cell r="B927">
            <v>15</v>
          </cell>
        </row>
        <row r="928">
          <cell r="A928" t="str">
            <v>02740</v>
          </cell>
          <cell r="B928">
            <v>15</v>
          </cell>
        </row>
        <row r="929">
          <cell r="A929" t="str">
            <v>02741</v>
          </cell>
          <cell r="B929">
            <v>15</v>
          </cell>
        </row>
        <row r="930">
          <cell r="A930" t="str">
            <v>02742</v>
          </cell>
          <cell r="B930">
            <v>15</v>
          </cell>
        </row>
        <row r="931">
          <cell r="A931" t="str">
            <v>02743</v>
          </cell>
          <cell r="B931">
            <v>15</v>
          </cell>
        </row>
        <row r="932">
          <cell r="A932" t="str">
            <v>02744</v>
          </cell>
          <cell r="B932">
            <v>15</v>
          </cell>
        </row>
        <row r="933">
          <cell r="A933" t="str">
            <v>02745</v>
          </cell>
          <cell r="B933">
            <v>15</v>
          </cell>
        </row>
        <row r="934">
          <cell r="A934" t="str">
            <v>02746</v>
          </cell>
          <cell r="B934">
            <v>15</v>
          </cell>
        </row>
        <row r="935">
          <cell r="A935" t="str">
            <v>02747</v>
          </cell>
          <cell r="B935">
            <v>15</v>
          </cell>
        </row>
        <row r="936">
          <cell r="A936" t="str">
            <v>02748</v>
          </cell>
          <cell r="B936">
            <v>15</v>
          </cell>
        </row>
        <row r="937">
          <cell r="A937" t="str">
            <v>02749</v>
          </cell>
          <cell r="B937">
            <v>15</v>
          </cell>
        </row>
        <row r="938">
          <cell r="A938" t="str">
            <v>02750</v>
          </cell>
          <cell r="B938">
            <v>15</v>
          </cell>
        </row>
        <row r="939">
          <cell r="A939" t="str">
            <v>02751</v>
          </cell>
          <cell r="B939">
            <v>15</v>
          </cell>
        </row>
        <row r="940">
          <cell r="A940" t="str">
            <v>02752</v>
          </cell>
          <cell r="B940">
            <v>15</v>
          </cell>
        </row>
        <row r="941">
          <cell r="A941" t="str">
            <v>02753</v>
          </cell>
          <cell r="B941">
            <v>15</v>
          </cell>
        </row>
        <row r="942">
          <cell r="A942" t="str">
            <v>02754</v>
          </cell>
          <cell r="B942">
            <v>15</v>
          </cell>
        </row>
        <row r="943">
          <cell r="A943" t="str">
            <v>02755</v>
          </cell>
          <cell r="B943">
            <v>15</v>
          </cell>
        </row>
        <row r="944">
          <cell r="A944" t="str">
            <v>02756</v>
          </cell>
          <cell r="B944">
            <v>15</v>
          </cell>
        </row>
        <row r="945">
          <cell r="A945" t="str">
            <v>02757</v>
          </cell>
          <cell r="B945">
            <v>15</v>
          </cell>
        </row>
        <row r="946">
          <cell r="A946" t="str">
            <v>02758</v>
          </cell>
          <cell r="B946">
            <v>15</v>
          </cell>
        </row>
        <row r="947">
          <cell r="A947" t="str">
            <v>02759</v>
          </cell>
          <cell r="B947">
            <v>15</v>
          </cell>
        </row>
        <row r="948">
          <cell r="A948" t="str">
            <v>02760</v>
          </cell>
          <cell r="B948">
            <v>15</v>
          </cell>
        </row>
        <row r="949">
          <cell r="A949" t="str">
            <v>02761</v>
          </cell>
          <cell r="B949">
            <v>15</v>
          </cell>
        </row>
        <row r="950">
          <cell r="A950" t="str">
            <v>02762</v>
          </cell>
          <cell r="B950">
            <v>15</v>
          </cell>
        </row>
        <row r="951">
          <cell r="A951" t="str">
            <v>02763</v>
          </cell>
          <cell r="B951">
            <v>15</v>
          </cell>
        </row>
        <row r="952">
          <cell r="A952" t="str">
            <v>02764</v>
          </cell>
          <cell r="B952">
            <v>15</v>
          </cell>
        </row>
        <row r="953">
          <cell r="A953" t="str">
            <v>02765</v>
          </cell>
          <cell r="B953">
            <v>15</v>
          </cell>
        </row>
        <row r="954">
          <cell r="A954" t="str">
            <v>02766</v>
          </cell>
          <cell r="B954">
            <v>15</v>
          </cell>
        </row>
        <row r="955">
          <cell r="A955" t="str">
            <v>02767</v>
          </cell>
          <cell r="B955">
            <v>15</v>
          </cell>
        </row>
        <row r="956">
          <cell r="A956" t="str">
            <v>02769</v>
          </cell>
          <cell r="B956">
            <v>15</v>
          </cell>
        </row>
        <row r="957">
          <cell r="A957" t="str">
            <v>02770</v>
          </cell>
          <cell r="B957">
            <v>15</v>
          </cell>
        </row>
        <row r="958">
          <cell r="A958" t="str">
            <v>02771</v>
          </cell>
          <cell r="B958">
            <v>15</v>
          </cell>
        </row>
        <row r="959">
          <cell r="A959" t="str">
            <v>02772</v>
          </cell>
          <cell r="B959">
            <v>15</v>
          </cell>
        </row>
        <row r="960">
          <cell r="A960" t="str">
            <v>02773</v>
          </cell>
          <cell r="B960">
            <v>15</v>
          </cell>
        </row>
        <row r="961">
          <cell r="A961" t="str">
            <v>02774</v>
          </cell>
          <cell r="B961">
            <v>15</v>
          </cell>
        </row>
        <row r="962">
          <cell r="A962" t="str">
            <v>02775</v>
          </cell>
          <cell r="B962">
            <v>15</v>
          </cell>
        </row>
        <row r="963">
          <cell r="A963" t="str">
            <v>02776</v>
          </cell>
          <cell r="B963">
            <v>15</v>
          </cell>
        </row>
        <row r="964">
          <cell r="A964" t="str">
            <v>02777</v>
          </cell>
          <cell r="B964">
            <v>15</v>
          </cell>
        </row>
        <row r="965">
          <cell r="A965" t="str">
            <v>02778</v>
          </cell>
          <cell r="B965">
            <v>15</v>
          </cell>
        </row>
        <row r="966">
          <cell r="A966" t="str">
            <v>02779</v>
          </cell>
          <cell r="B966">
            <v>15</v>
          </cell>
        </row>
        <row r="967">
          <cell r="A967" t="str">
            <v>0278</v>
          </cell>
          <cell r="B967">
            <v>15</v>
          </cell>
        </row>
        <row r="968">
          <cell r="A968" t="str">
            <v>02791</v>
          </cell>
          <cell r="B968">
            <v>15</v>
          </cell>
        </row>
        <row r="969">
          <cell r="A969" t="str">
            <v>02792</v>
          </cell>
          <cell r="B969">
            <v>15</v>
          </cell>
        </row>
        <row r="970">
          <cell r="A970" t="str">
            <v>02793</v>
          </cell>
          <cell r="B970">
            <v>15</v>
          </cell>
        </row>
        <row r="971">
          <cell r="A971" t="str">
            <v>02794</v>
          </cell>
          <cell r="B971">
            <v>15</v>
          </cell>
        </row>
        <row r="972">
          <cell r="A972" t="str">
            <v>02795</v>
          </cell>
          <cell r="B972">
            <v>15</v>
          </cell>
        </row>
        <row r="973">
          <cell r="A973" t="str">
            <v>02796</v>
          </cell>
          <cell r="B973">
            <v>15</v>
          </cell>
        </row>
        <row r="974">
          <cell r="A974" t="str">
            <v>02797</v>
          </cell>
          <cell r="B974">
            <v>15</v>
          </cell>
        </row>
        <row r="975">
          <cell r="A975" t="str">
            <v>02798</v>
          </cell>
          <cell r="B975">
            <v>15</v>
          </cell>
        </row>
        <row r="976">
          <cell r="A976" t="str">
            <v>02799</v>
          </cell>
          <cell r="B976">
            <v>15</v>
          </cell>
        </row>
        <row r="977">
          <cell r="A977" t="str">
            <v>02801</v>
          </cell>
          <cell r="B977">
            <v>15</v>
          </cell>
        </row>
        <row r="978">
          <cell r="A978" t="str">
            <v>02803</v>
          </cell>
          <cell r="B978">
            <v>15</v>
          </cell>
        </row>
        <row r="979">
          <cell r="A979" t="str">
            <v>02804</v>
          </cell>
          <cell r="B979">
            <v>15</v>
          </cell>
        </row>
        <row r="980">
          <cell r="A980" t="str">
            <v>02806</v>
          </cell>
          <cell r="B980">
            <v>15</v>
          </cell>
        </row>
        <row r="981">
          <cell r="A981" t="str">
            <v>02808</v>
          </cell>
          <cell r="B981">
            <v>15</v>
          </cell>
        </row>
        <row r="982">
          <cell r="A982" t="str">
            <v>0281</v>
          </cell>
          <cell r="B982">
            <v>15</v>
          </cell>
        </row>
        <row r="983">
          <cell r="A983" t="str">
            <v>02820</v>
          </cell>
          <cell r="B983">
            <v>15</v>
          </cell>
        </row>
        <row r="984">
          <cell r="A984" t="str">
            <v>02821</v>
          </cell>
          <cell r="B984">
            <v>15</v>
          </cell>
        </row>
        <row r="985">
          <cell r="A985" t="str">
            <v>02822</v>
          </cell>
          <cell r="B985">
            <v>15</v>
          </cell>
        </row>
        <row r="986">
          <cell r="A986" t="str">
            <v>02823</v>
          </cell>
          <cell r="B986">
            <v>15</v>
          </cell>
        </row>
        <row r="987">
          <cell r="A987" t="str">
            <v>02824</v>
          </cell>
          <cell r="B987">
            <v>15</v>
          </cell>
        </row>
        <row r="988">
          <cell r="A988" t="str">
            <v>02825</v>
          </cell>
          <cell r="B988">
            <v>15</v>
          </cell>
        </row>
        <row r="989">
          <cell r="A989" t="str">
            <v>02826</v>
          </cell>
          <cell r="B989">
            <v>15</v>
          </cell>
        </row>
        <row r="990">
          <cell r="A990" t="str">
            <v>02827</v>
          </cell>
          <cell r="B990">
            <v>15</v>
          </cell>
        </row>
        <row r="991">
          <cell r="A991" t="str">
            <v>02828</v>
          </cell>
          <cell r="B991">
            <v>15</v>
          </cell>
        </row>
        <row r="992">
          <cell r="A992" t="str">
            <v>02829</v>
          </cell>
          <cell r="B992">
            <v>15</v>
          </cell>
        </row>
        <row r="993">
          <cell r="A993" t="str">
            <v>02830</v>
          </cell>
          <cell r="B993">
            <v>15</v>
          </cell>
        </row>
        <row r="994">
          <cell r="A994" t="str">
            <v>02831</v>
          </cell>
          <cell r="B994">
            <v>15</v>
          </cell>
        </row>
        <row r="995">
          <cell r="A995" t="str">
            <v>02832</v>
          </cell>
          <cell r="B995">
            <v>15</v>
          </cell>
        </row>
        <row r="996">
          <cell r="A996" t="str">
            <v>02833</v>
          </cell>
          <cell r="B996">
            <v>15</v>
          </cell>
        </row>
        <row r="997">
          <cell r="A997" t="str">
            <v>02834</v>
          </cell>
          <cell r="B997">
            <v>15</v>
          </cell>
        </row>
        <row r="998">
          <cell r="A998" t="str">
            <v>02835</v>
          </cell>
          <cell r="B998">
            <v>15</v>
          </cell>
        </row>
        <row r="999">
          <cell r="A999" t="str">
            <v>02836</v>
          </cell>
          <cell r="B999">
            <v>15</v>
          </cell>
        </row>
        <row r="1000">
          <cell r="A1000" t="str">
            <v>02837</v>
          </cell>
          <cell r="B1000">
            <v>15</v>
          </cell>
        </row>
        <row r="1001">
          <cell r="A1001" t="str">
            <v>02838</v>
          </cell>
          <cell r="B1001">
            <v>15</v>
          </cell>
        </row>
        <row r="1002">
          <cell r="A1002" t="str">
            <v>02839</v>
          </cell>
          <cell r="B1002">
            <v>15</v>
          </cell>
        </row>
        <row r="1003">
          <cell r="A1003" t="str">
            <v>02841</v>
          </cell>
          <cell r="B1003">
            <v>15</v>
          </cell>
        </row>
        <row r="1004">
          <cell r="A1004" t="str">
            <v>02842</v>
          </cell>
          <cell r="B1004">
            <v>15</v>
          </cell>
        </row>
        <row r="1005">
          <cell r="A1005" t="str">
            <v>02843</v>
          </cell>
          <cell r="B1005">
            <v>15</v>
          </cell>
        </row>
        <row r="1006">
          <cell r="A1006" t="str">
            <v>02844</v>
          </cell>
          <cell r="B1006">
            <v>15</v>
          </cell>
        </row>
        <row r="1007">
          <cell r="A1007" t="str">
            <v>02845</v>
          </cell>
          <cell r="B1007">
            <v>15</v>
          </cell>
        </row>
        <row r="1008">
          <cell r="A1008" t="str">
            <v>02846</v>
          </cell>
          <cell r="B1008">
            <v>15</v>
          </cell>
        </row>
        <row r="1009">
          <cell r="A1009" t="str">
            <v>02847</v>
          </cell>
          <cell r="B1009">
            <v>15</v>
          </cell>
        </row>
        <row r="1010">
          <cell r="A1010" t="str">
            <v>02848</v>
          </cell>
          <cell r="B1010">
            <v>15</v>
          </cell>
        </row>
        <row r="1011">
          <cell r="A1011" t="str">
            <v>02849</v>
          </cell>
          <cell r="B1011">
            <v>15</v>
          </cell>
        </row>
        <row r="1012">
          <cell r="A1012" t="str">
            <v>0285</v>
          </cell>
          <cell r="B1012">
            <v>15</v>
          </cell>
        </row>
        <row r="1013">
          <cell r="A1013" t="str">
            <v>0286</v>
          </cell>
          <cell r="B1013">
            <v>15</v>
          </cell>
        </row>
        <row r="1014">
          <cell r="A1014" t="str">
            <v>02870</v>
          </cell>
          <cell r="B1014">
            <v>15</v>
          </cell>
        </row>
        <row r="1015">
          <cell r="A1015" t="str">
            <v>02871</v>
          </cell>
          <cell r="B1015">
            <v>15</v>
          </cell>
        </row>
        <row r="1016">
          <cell r="A1016" t="str">
            <v>02872</v>
          </cell>
          <cell r="B1016">
            <v>15</v>
          </cell>
        </row>
        <row r="1017">
          <cell r="A1017" t="str">
            <v>02873</v>
          </cell>
          <cell r="B1017">
            <v>15</v>
          </cell>
        </row>
        <row r="1018">
          <cell r="A1018" t="str">
            <v>02874</v>
          </cell>
          <cell r="B1018">
            <v>15</v>
          </cell>
        </row>
        <row r="1019">
          <cell r="A1019" t="str">
            <v>02875</v>
          </cell>
          <cell r="B1019">
            <v>15</v>
          </cell>
        </row>
        <row r="1020">
          <cell r="A1020" t="str">
            <v>02876</v>
          </cell>
          <cell r="B1020">
            <v>15</v>
          </cell>
        </row>
        <row r="1021">
          <cell r="A1021" t="str">
            <v>02877</v>
          </cell>
          <cell r="B1021">
            <v>15</v>
          </cell>
        </row>
        <row r="1022">
          <cell r="A1022" t="str">
            <v>02878</v>
          </cell>
          <cell r="B1022">
            <v>15</v>
          </cell>
        </row>
        <row r="1023">
          <cell r="A1023" t="str">
            <v>0288</v>
          </cell>
          <cell r="B1023">
            <v>15</v>
          </cell>
        </row>
        <row r="1024">
          <cell r="A1024" t="str">
            <v>02891</v>
          </cell>
          <cell r="B1024">
            <v>15</v>
          </cell>
        </row>
        <row r="1025">
          <cell r="A1025" t="str">
            <v>02892</v>
          </cell>
          <cell r="B1025">
            <v>15</v>
          </cell>
        </row>
        <row r="1026">
          <cell r="A1026" t="str">
            <v>02893</v>
          </cell>
          <cell r="B1026">
            <v>15</v>
          </cell>
        </row>
        <row r="1027">
          <cell r="A1027" t="str">
            <v>02894</v>
          </cell>
          <cell r="B1027">
            <v>15</v>
          </cell>
        </row>
        <row r="1028">
          <cell r="A1028" t="str">
            <v>02895</v>
          </cell>
          <cell r="B1028">
            <v>15</v>
          </cell>
        </row>
        <row r="1029">
          <cell r="A1029" t="str">
            <v>02896</v>
          </cell>
          <cell r="B1029">
            <v>15</v>
          </cell>
        </row>
        <row r="1030">
          <cell r="A1030" t="str">
            <v>02897</v>
          </cell>
          <cell r="B1030">
            <v>15</v>
          </cell>
        </row>
        <row r="1031">
          <cell r="A1031" t="str">
            <v>02898</v>
          </cell>
          <cell r="B1031">
            <v>15</v>
          </cell>
        </row>
        <row r="1032">
          <cell r="A1032" t="str">
            <v>02899</v>
          </cell>
          <cell r="B1032">
            <v>15</v>
          </cell>
        </row>
        <row r="1033">
          <cell r="A1033" t="str">
            <v>02900</v>
          </cell>
          <cell r="B1033">
            <v>15</v>
          </cell>
        </row>
        <row r="1034">
          <cell r="A1034" t="str">
            <v>02901</v>
          </cell>
          <cell r="B1034">
            <v>15</v>
          </cell>
        </row>
        <row r="1035">
          <cell r="A1035" t="str">
            <v>02902</v>
          </cell>
          <cell r="B1035">
            <v>15</v>
          </cell>
        </row>
        <row r="1036">
          <cell r="A1036" t="str">
            <v>02903</v>
          </cell>
          <cell r="B1036">
            <v>15</v>
          </cell>
        </row>
        <row r="1037">
          <cell r="A1037" t="str">
            <v>02904</v>
          </cell>
          <cell r="B1037">
            <v>15</v>
          </cell>
        </row>
        <row r="1038">
          <cell r="A1038" t="str">
            <v>02905</v>
          </cell>
          <cell r="B1038">
            <v>15</v>
          </cell>
        </row>
        <row r="1039">
          <cell r="A1039" t="str">
            <v>02906</v>
          </cell>
          <cell r="B1039">
            <v>15</v>
          </cell>
        </row>
        <row r="1040">
          <cell r="A1040" t="str">
            <v>02907</v>
          </cell>
          <cell r="B1040">
            <v>15</v>
          </cell>
        </row>
        <row r="1041">
          <cell r="A1041" t="str">
            <v>02908</v>
          </cell>
          <cell r="B1041">
            <v>15</v>
          </cell>
        </row>
        <row r="1042">
          <cell r="A1042" t="str">
            <v>02909</v>
          </cell>
          <cell r="B1042">
            <v>15</v>
          </cell>
        </row>
        <row r="1043">
          <cell r="A1043" t="str">
            <v>0291</v>
          </cell>
          <cell r="B1043">
            <v>14</v>
          </cell>
        </row>
        <row r="1044">
          <cell r="A1044" t="str">
            <v>02920</v>
          </cell>
          <cell r="B1044">
            <v>14</v>
          </cell>
        </row>
        <row r="1045">
          <cell r="A1045" t="str">
            <v>02921</v>
          </cell>
          <cell r="B1045">
            <v>14</v>
          </cell>
        </row>
        <row r="1046">
          <cell r="A1046" t="str">
            <v>02922</v>
          </cell>
          <cell r="B1046">
            <v>14</v>
          </cell>
        </row>
        <row r="1047">
          <cell r="A1047" t="str">
            <v>02923</v>
          </cell>
          <cell r="B1047">
            <v>14</v>
          </cell>
        </row>
        <row r="1048">
          <cell r="A1048" t="str">
            <v>02924</v>
          </cell>
          <cell r="B1048">
            <v>15</v>
          </cell>
        </row>
        <row r="1049">
          <cell r="A1049" t="str">
            <v>02925</v>
          </cell>
          <cell r="B1049">
            <v>14</v>
          </cell>
        </row>
        <row r="1050">
          <cell r="A1050" t="str">
            <v>02926</v>
          </cell>
          <cell r="B1050">
            <v>14</v>
          </cell>
        </row>
        <row r="1051">
          <cell r="A1051" t="str">
            <v>02927</v>
          </cell>
          <cell r="B1051">
            <v>14</v>
          </cell>
        </row>
        <row r="1052">
          <cell r="A1052" t="str">
            <v>02928</v>
          </cell>
          <cell r="B1052">
            <v>14</v>
          </cell>
        </row>
        <row r="1053">
          <cell r="A1053" t="str">
            <v>02929</v>
          </cell>
          <cell r="B1053">
            <v>14</v>
          </cell>
        </row>
        <row r="1054">
          <cell r="A1054" t="str">
            <v>02930</v>
          </cell>
          <cell r="B1054">
            <v>14</v>
          </cell>
        </row>
        <row r="1055">
          <cell r="A1055" t="str">
            <v>02931</v>
          </cell>
          <cell r="B1055">
            <v>14</v>
          </cell>
        </row>
        <row r="1056">
          <cell r="A1056" t="str">
            <v>02932</v>
          </cell>
          <cell r="B1056">
            <v>14</v>
          </cell>
        </row>
        <row r="1057">
          <cell r="A1057" t="str">
            <v>02933</v>
          </cell>
          <cell r="B1057">
            <v>14</v>
          </cell>
        </row>
        <row r="1058">
          <cell r="A1058" t="str">
            <v>02934</v>
          </cell>
          <cell r="B1058">
            <v>14</v>
          </cell>
        </row>
        <row r="1059">
          <cell r="A1059" t="str">
            <v>02935</v>
          </cell>
          <cell r="B1059">
            <v>14</v>
          </cell>
        </row>
        <row r="1060">
          <cell r="A1060" t="str">
            <v>02936</v>
          </cell>
          <cell r="B1060">
            <v>14</v>
          </cell>
        </row>
        <row r="1061">
          <cell r="A1061" t="str">
            <v>02937</v>
          </cell>
          <cell r="B1061">
            <v>14</v>
          </cell>
        </row>
        <row r="1062">
          <cell r="A1062" t="str">
            <v>02938</v>
          </cell>
          <cell r="B1062">
            <v>14</v>
          </cell>
        </row>
        <row r="1063">
          <cell r="A1063" t="str">
            <v>02939</v>
          </cell>
          <cell r="B1063">
            <v>14</v>
          </cell>
        </row>
        <row r="1064">
          <cell r="A1064" t="str">
            <v>0294</v>
          </cell>
          <cell r="B1064">
            <v>15</v>
          </cell>
        </row>
        <row r="1065">
          <cell r="A1065" t="str">
            <v>02950</v>
          </cell>
          <cell r="B1065">
            <v>15</v>
          </cell>
        </row>
        <row r="1066">
          <cell r="A1066" t="str">
            <v>02951</v>
          </cell>
          <cell r="B1066">
            <v>15</v>
          </cell>
        </row>
        <row r="1067">
          <cell r="A1067" t="str">
            <v>02952</v>
          </cell>
          <cell r="B1067">
            <v>15</v>
          </cell>
        </row>
        <row r="1068">
          <cell r="A1068" t="str">
            <v>02953</v>
          </cell>
          <cell r="B1068">
            <v>15</v>
          </cell>
        </row>
        <row r="1069">
          <cell r="A1069" t="str">
            <v>02954</v>
          </cell>
          <cell r="B1069">
            <v>15</v>
          </cell>
        </row>
        <row r="1070">
          <cell r="A1070" t="str">
            <v>02955</v>
          </cell>
          <cell r="B1070">
            <v>15</v>
          </cell>
        </row>
        <row r="1071">
          <cell r="A1071" t="str">
            <v>02956</v>
          </cell>
          <cell r="B1071">
            <v>15</v>
          </cell>
        </row>
        <row r="1072">
          <cell r="A1072" t="str">
            <v>02957</v>
          </cell>
          <cell r="B1072">
            <v>15</v>
          </cell>
        </row>
        <row r="1073">
          <cell r="A1073" t="str">
            <v>02958</v>
          </cell>
          <cell r="B1073">
            <v>15</v>
          </cell>
        </row>
        <row r="1074">
          <cell r="A1074" t="str">
            <v>02959</v>
          </cell>
          <cell r="B1074">
            <v>15</v>
          </cell>
        </row>
        <row r="1075">
          <cell r="A1075" t="str">
            <v>02960</v>
          </cell>
          <cell r="B1075">
            <v>14</v>
          </cell>
        </row>
        <row r="1076">
          <cell r="A1076" t="str">
            <v>02961</v>
          </cell>
          <cell r="B1076">
            <v>15</v>
          </cell>
        </row>
        <row r="1077">
          <cell r="A1077" t="str">
            <v>02962</v>
          </cell>
          <cell r="B1077">
            <v>15</v>
          </cell>
        </row>
        <row r="1078">
          <cell r="A1078" t="str">
            <v>02963</v>
          </cell>
          <cell r="B1078">
            <v>15</v>
          </cell>
        </row>
        <row r="1079">
          <cell r="A1079" t="str">
            <v>02964</v>
          </cell>
          <cell r="B1079">
            <v>15</v>
          </cell>
        </row>
        <row r="1080">
          <cell r="A1080" t="str">
            <v>02965</v>
          </cell>
          <cell r="B1080">
            <v>15</v>
          </cell>
        </row>
        <row r="1081">
          <cell r="A1081" t="str">
            <v>02966</v>
          </cell>
          <cell r="B1081">
            <v>15</v>
          </cell>
        </row>
        <row r="1082">
          <cell r="A1082" t="str">
            <v>02967</v>
          </cell>
          <cell r="B1082">
            <v>15</v>
          </cell>
        </row>
        <row r="1083">
          <cell r="A1083" t="str">
            <v>02968</v>
          </cell>
          <cell r="B1083">
            <v>15</v>
          </cell>
        </row>
        <row r="1084">
          <cell r="A1084" t="str">
            <v>02969</v>
          </cell>
          <cell r="B1084">
            <v>15</v>
          </cell>
        </row>
        <row r="1085">
          <cell r="A1085" t="str">
            <v>02970</v>
          </cell>
          <cell r="B1085">
            <v>15</v>
          </cell>
        </row>
        <row r="1086">
          <cell r="A1086" t="str">
            <v>02971</v>
          </cell>
          <cell r="B1086">
            <v>15</v>
          </cell>
        </row>
        <row r="1087">
          <cell r="A1087" t="str">
            <v>02972</v>
          </cell>
          <cell r="B1087">
            <v>15</v>
          </cell>
        </row>
        <row r="1088">
          <cell r="A1088" t="str">
            <v>02973</v>
          </cell>
          <cell r="B1088">
            <v>15</v>
          </cell>
        </row>
        <row r="1089">
          <cell r="A1089" t="str">
            <v>02974</v>
          </cell>
          <cell r="B1089">
            <v>15</v>
          </cell>
        </row>
        <row r="1090">
          <cell r="A1090" t="str">
            <v>02975</v>
          </cell>
          <cell r="B1090">
            <v>15</v>
          </cell>
        </row>
        <row r="1091">
          <cell r="A1091" t="str">
            <v>02976</v>
          </cell>
          <cell r="B1091">
            <v>15</v>
          </cell>
        </row>
        <row r="1092">
          <cell r="A1092" t="str">
            <v>02977</v>
          </cell>
          <cell r="B1092">
            <v>15</v>
          </cell>
        </row>
        <row r="1093">
          <cell r="A1093" t="str">
            <v>02978</v>
          </cell>
          <cell r="B1093">
            <v>15</v>
          </cell>
        </row>
        <row r="1094">
          <cell r="A1094" t="str">
            <v>02979</v>
          </cell>
          <cell r="B1094">
            <v>15</v>
          </cell>
        </row>
        <row r="1095">
          <cell r="A1095" t="str">
            <v>02980</v>
          </cell>
          <cell r="B1095">
            <v>15</v>
          </cell>
        </row>
        <row r="1096">
          <cell r="A1096" t="str">
            <v>02981</v>
          </cell>
          <cell r="B1096">
            <v>15</v>
          </cell>
        </row>
        <row r="1097">
          <cell r="A1097" t="str">
            <v>02982</v>
          </cell>
          <cell r="B1097">
            <v>15</v>
          </cell>
        </row>
        <row r="1098">
          <cell r="A1098" t="str">
            <v>02983</v>
          </cell>
          <cell r="B1098">
            <v>15</v>
          </cell>
        </row>
        <row r="1099">
          <cell r="A1099" t="str">
            <v>02984</v>
          </cell>
          <cell r="B1099">
            <v>15</v>
          </cell>
        </row>
        <row r="1100">
          <cell r="A1100" t="str">
            <v>02985</v>
          </cell>
          <cell r="B1100">
            <v>15</v>
          </cell>
        </row>
        <row r="1101">
          <cell r="A1101" t="str">
            <v>02986</v>
          </cell>
          <cell r="B1101">
            <v>15</v>
          </cell>
        </row>
        <row r="1102">
          <cell r="A1102" t="str">
            <v>02987</v>
          </cell>
          <cell r="B1102">
            <v>15</v>
          </cell>
        </row>
        <row r="1103">
          <cell r="A1103" t="str">
            <v>02988</v>
          </cell>
          <cell r="B1103">
            <v>15</v>
          </cell>
        </row>
        <row r="1104">
          <cell r="A1104" t="str">
            <v>02989</v>
          </cell>
          <cell r="B1104">
            <v>15</v>
          </cell>
        </row>
        <row r="1105">
          <cell r="A1105" t="str">
            <v>02990</v>
          </cell>
          <cell r="B1105">
            <v>15</v>
          </cell>
        </row>
        <row r="1106">
          <cell r="A1106" t="str">
            <v>02991</v>
          </cell>
          <cell r="B1106">
            <v>15</v>
          </cell>
        </row>
        <row r="1107">
          <cell r="A1107" t="str">
            <v>02992</v>
          </cell>
          <cell r="B1107">
            <v>15</v>
          </cell>
        </row>
        <row r="1108">
          <cell r="A1108" t="str">
            <v>02993</v>
          </cell>
          <cell r="B1108">
            <v>15</v>
          </cell>
        </row>
        <row r="1109">
          <cell r="A1109" t="str">
            <v>02994</v>
          </cell>
          <cell r="B1109">
            <v>15</v>
          </cell>
        </row>
        <row r="1110">
          <cell r="A1110" t="str">
            <v>02995</v>
          </cell>
          <cell r="B1110">
            <v>15</v>
          </cell>
        </row>
        <row r="1111">
          <cell r="A1111" t="str">
            <v>02996</v>
          </cell>
          <cell r="B1111">
            <v>15</v>
          </cell>
        </row>
        <row r="1112">
          <cell r="A1112" t="str">
            <v>02997</v>
          </cell>
          <cell r="B1112">
            <v>15</v>
          </cell>
        </row>
        <row r="1113">
          <cell r="A1113" t="str">
            <v>02998</v>
          </cell>
          <cell r="B1113">
            <v>15</v>
          </cell>
        </row>
        <row r="1114">
          <cell r="A1114" t="str">
            <v>0311</v>
          </cell>
          <cell r="B1114">
            <v>15</v>
          </cell>
        </row>
        <row r="1115">
          <cell r="A1115" t="str">
            <v>0316</v>
          </cell>
          <cell r="B1115">
            <v>15</v>
          </cell>
        </row>
        <row r="1116">
          <cell r="A1116" t="str">
            <v>0317</v>
          </cell>
          <cell r="B1116">
            <v>15</v>
          </cell>
        </row>
        <row r="1117">
          <cell r="A1117" t="str">
            <v>0319</v>
          </cell>
          <cell r="B1117">
            <v>15</v>
          </cell>
        </row>
        <row r="1118">
          <cell r="A1118" t="str">
            <v>0321</v>
          </cell>
          <cell r="B1118">
            <v>15</v>
          </cell>
        </row>
        <row r="1119">
          <cell r="A1119" t="str">
            <v>0322</v>
          </cell>
          <cell r="B1119">
            <v>15</v>
          </cell>
        </row>
        <row r="1120">
          <cell r="A1120" t="str">
            <v>0324</v>
          </cell>
          <cell r="B1120">
            <v>15</v>
          </cell>
        </row>
        <row r="1121">
          <cell r="A1121" t="str">
            <v>0325</v>
          </cell>
          <cell r="B1121">
            <v>15</v>
          </cell>
        </row>
        <row r="1122">
          <cell r="A1122" t="str">
            <v>0326</v>
          </cell>
          <cell r="B1122">
            <v>15</v>
          </cell>
        </row>
        <row r="1123">
          <cell r="A1123" t="str">
            <v>0328</v>
          </cell>
          <cell r="B1123">
            <v>15</v>
          </cell>
        </row>
        <row r="1124">
          <cell r="A1124" t="str">
            <v>033</v>
          </cell>
          <cell r="B1124">
            <v>15</v>
          </cell>
        </row>
        <row r="1125">
          <cell r="A1125" t="str">
            <v>0341</v>
          </cell>
          <cell r="B1125">
            <v>15</v>
          </cell>
        </row>
        <row r="1126">
          <cell r="A1126" t="str">
            <v>0342</v>
          </cell>
          <cell r="B1126">
            <v>15</v>
          </cell>
        </row>
        <row r="1127">
          <cell r="A1127" t="str">
            <v>0343</v>
          </cell>
          <cell r="B1127">
            <v>15</v>
          </cell>
        </row>
        <row r="1128">
          <cell r="A1128" t="str">
            <v>0344</v>
          </cell>
          <cell r="B1128">
            <v>15</v>
          </cell>
        </row>
        <row r="1129">
          <cell r="A1129" t="str">
            <v>0345</v>
          </cell>
          <cell r="B1129">
            <v>15</v>
          </cell>
        </row>
        <row r="1130">
          <cell r="A1130" t="str">
            <v>0346</v>
          </cell>
          <cell r="B1130">
            <v>15</v>
          </cell>
        </row>
        <row r="1131">
          <cell r="A1131" t="str">
            <v>0347</v>
          </cell>
          <cell r="B1131">
            <v>15</v>
          </cell>
        </row>
        <row r="1132">
          <cell r="A1132" t="str">
            <v>0348</v>
          </cell>
          <cell r="B1132">
            <v>15</v>
          </cell>
        </row>
        <row r="1133">
          <cell r="A1133" t="str">
            <v>0351</v>
          </cell>
          <cell r="B1133">
            <v>15</v>
          </cell>
        </row>
        <row r="1134">
          <cell r="A1134" t="str">
            <v>0352</v>
          </cell>
          <cell r="B1134">
            <v>15</v>
          </cell>
        </row>
        <row r="1135">
          <cell r="A1135" t="str">
            <v>0353</v>
          </cell>
          <cell r="B1135">
            <v>15</v>
          </cell>
        </row>
        <row r="1136">
          <cell r="A1136" t="str">
            <v>0354</v>
          </cell>
          <cell r="B1136">
            <v>15</v>
          </cell>
        </row>
        <row r="1137">
          <cell r="A1137" t="str">
            <v>0355</v>
          </cell>
          <cell r="B1137">
            <v>15</v>
          </cell>
        </row>
        <row r="1138">
          <cell r="A1138" t="str">
            <v>0356</v>
          </cell>
          <cell r="B1138">
            <v>15</v>
          </cell>
        </row>
        <row r="1139">
          <cell r="A1139" t="str">
            <v>0357</v>
          </cell>
          <cell r="B1139">
            <v>15</v>
          </cell>
        </row>
        <row r="1140">
          <cell r="A1140" t="str">
            <v>0358</v>
          </cell>
          <cell r="B1140">
            <v>15</v>
          </cell>
        </row>
        <row r="1141">
          <cell r="A1141" t="str">
            <v>0359</v>
          </cell>
          <cell r="B1141">
            <v>15</v>
          </cell>
        </row>
        <row r="1142">
          <cell r="A1142" t="str">
            <v>0360</v>
          </cell>
          <cell r="B1142">
            <v>15</v>
          </cell>
        </row>
        <row r="1143">
          <cell r="A1143" t="str">
            <v>0361</v>
          </cell>
          <cell r="B1143">
            <v>15</v>
          </cell>
        </row>
        <row r="1144">
          <cell r="A1144" t="str">
            <v>0362</v>
          </cell>
          <cell r="B1144">
            <v>15</v>
          </cell>
        </row>
        <row r="1145">
          <cell r="A1145" t="str">
            <v>0363</v>
          </cell>
          <cell r="B1145">
            <v>15</v>
          </cell>
        </row>
        <row r="1146">
          <cell r="A1146" t="str">
            <v>0364</v>
          </cell>
          <cell r="B1146">
            <v>15</v>
          </cell>
        </row>
        <row r="1147">
          <cell r="A1147" t="str">
            <v>0365</v>
          </cell>
          <cell r="B1147">
            <v>15</v>
          </cell>
        </row>
        <row r="1148">
          <cell r="A1148" t="str">
            <v>0366</v>
          </cell>
          <cell r="B1148">
            <v>15</v>
          </cell>
        </row>
        <row r="1149">
          <cell r="A1149" t="str">
            <v>0367</v>
          </cell>
          <cell r="B1149">
            <v>15</v>
          </cell>
        </row>
        <row r="1150">
          <cell r="A1150" t="str">
            <v>0368</v>
          </cell>
          <cell r="B1150">
            <v>15</v>
          </cell>
        </row>
        <row r="1151">
          <cell r="A1151" t="str">
            <v>0369</v>
          </cell>
          <cell r="B1151">
            <v>15</v>
          </cell>
        </row>
        <row r="1152">
          <cell r="A1152" t="str">
            <v>0370</v>
          </cell>
          <cell r="B1152">
            <v>15</v>
          </cell>
        </row>
        <row r="1153">
          <cell r="A1153" t="str">
            <v>0371</v>
          </cell>
          <cell r="B1153">
            <v>15</v>
          </cell>
        </row>
        <row r="1154">
          <cell r="A1154" t="str">
            <v>0372</v>
          </cell>
          <cell r="B1154">
            <v>15</v>
          </cell>
        </row>
        <row r="1155">
          <cell r="A1155" t="str">
            <v>0373</v>
          </cell>
          <cell r="B1155">
            <v>15</v>
          </cell>
        </row>
        <row r="1156">
          <cell r="A1156" t="str">
            <v>0374</v>
          </cell>
          <cell r="B1156">
            <v>15</v>
          </cell>
        </row>
        <row r="1157">
          <cell r="A1157" t="str">
            <v>0375</v>
          </cell>
          <cell r="B1157">
            <v>15</v>
          </cell>
        </row>
        <row r="1158">
          <cell r="A1158" t="str">
            <v>0376</v>
          </cell>
          <cell r="B1158">
            <v>15</v>
          </cell>
        </row>
        <row r="1159">
          <cell r="A1159" t="str">
            <v>0377</v>
          </cell>
          <cell r="B1159">
            <v>15</v>
          </cell>
        </row>
        <row r="1160">
          <cell r="A1160" t="str">
            <v>0378</v>
          </cell>
          <cell r="B1160">
            <v>15</v>
          </cell>
        </row>
        <row r="1161">
          <cell r="A1161" t="str">
            <v>0379</v>
          </cell>
          <cell r="B1161">
            <v>15</v>
          </cell>
        </row>
        <row r="1162">
          <cell r="A1162" t="str">
            <v>0380</v>
          </cell>
          <cell r="B1162">
            <v>15</v>
          </cell>
        </row>
        <row r="1163">
          <cell r="A1163" t="str">
            <v>0381</v>
          </cell>
          <cell r="B1163">
            <v>15</v>
          </cell>
        </row>
        <row r="1164">
          <cell r="A1164" t="str">
            <v>0382</v>
          </cell>
          <cell r="B1164">
            <v>15</v>
          </cell>
        </row>
        <row r="1165">
          <cell r="A1165" t="str">
            <v>0383</v>
          </cell>
          <cell r="B1165">
            <v>15</v>
          </cell>
        </row>
        <row r="1166">
          <cell r="A1166" t="str">
            <v>0384</v>
          </cell>
          <cell r="B1166">
            <v>15</v>
          </cell>
        </row>
        <row r="1167">
          <cell r="A1167" t="str">
            <v>0385</v>
          </cell>
          <cell r="B1167">
            <v>15</v>
          </cell>
        </row>
        <row r="1168">
          <cell r="A1168" t="str">
            <v>0386</v>
          </cell>
          <cell r="B1168">
            <v>15</v>
          </cell>
        </row>
        <row r="1169">
          <cell r="A1169" t="str">
            <v>0387</v>
          </cell>
          <cell r="B1169">
            <v>15</v>
          </cell>
        </row>
        <row r="1170">
          <cell r="A1170" t="str">
            <v>0388</v>
          </cell>
          <cell r="B1170">
            <v>15</v>
          </cell>
        </row>
        <row r="1171">
          <cell r="A1171" t="str">
            <v>0389</v>
          </cell>
          <cell r="B1171">
            <v>15</v>
          </cell>
        </row>
        <row r="1172">
          <cell r="A1172" t="str">
            <v>040</v>
          </cell>
          <cell r="B1172">
            <v>15</v>
          </cell>
        </row>
        <row r="1173">
          <cell r="A1173" t="str">
            <v>04111</v>
          </cell>
          <cell r="B1173">
            <v>15</v>
          </cell>
        </row>
        <row r="1174">
          <cell r="A1174" t="str">
            <v>04112</v>
          </cell>
          <cell r="B1174">
            <v>15</v>
          </cell>
        </row>
        <row r="1175">
          <cell r="A1175" t="str">
            <v>04113</v>
          </cell>
          <cell r="B1175">
            <v>15</v>
          </cell>
        </row>
        <row r="1176">
          <cell r="A1176" t="str">
            <v>04114</v>
          </cell>
          <cell r="B1176">
            <v>15</v>
          </cell>
        </row>
        <row r="1177">
          <cell r="A1177" t="str">
            <v>04115</v>
          </cell>
          <cell r="B1177">
            <v>15</v>
          </cell>
        </row>
        <row r="1178">
          <cell r="A1178" t="str">
            <v>04116</v>
          </cell>
          <cell r="B1178">
            <v>15</v>
          </cell>
        </row>
        <row r="1179">
          <cell r="A1179" t="str">
            <v>04118</v>
          </cell>
          <cell r="B1179">
            <v>15</v>
          </cell>
        </row>
        <row r="1180">
          <cell r="A1180" t="str">
            <v>04119</v>
          </cell>
          <cell r="B1180">
            <v>15</v>
          </cell>
        </row>
        <row r="1181">
          <cell r="A1181" t="str">
            <v>04123</v>
          </cell>
          <cell r="B1181">
            <v>15</v>
          </cell>
        </row>
        <row r="1182">
          <cell r="A1182" t="str">
            <v>0413</v>
          </cell>
          <cell r="B1182">
            <v>15</v>
          </cell>
        </row>
        <row r="1183">
          <cell r="A1183" t="str">
            <v>04142</v>
          </cell>
          <cell r="B1183">
            <v>15</v>
          </cell>
        </row>
        <row r="1184">
          <cell r="A1184" t="str">
            <v>04143</v>
          </cell>
          <cell r="B1184">
            <v>15</v>
          </cell>
        </row>
        <row r="1185">
          <cell r="A1185" t="str">
            <v>04144</v>
          </cell>
          <cell r="B1185">
            <v>15</v>
          </cell>
        </row>
        <row r="1186">
          <cell r="A1186" t="str">
            <v>04145</v>
          </cell>
          <cell r="B1186">
            <v>15</v>
          </cell>
        </row>
        <row r="1187">
          <cell r="A1187" t="str">
            <v>04146</v>
          </cell>
          <cell r="B1187">
            <v>15</v>
          </cell>
        </row>
        <row r="1188">
          <cell r="A1188" t="str">
            <v>04147</v>
          </cell>
          <cell r="B1188">
            <v>15</v>
          </cell>
        </row>
        <row r="1189">
          <cell r="A1189" t="str">
            <v>04148</v>
          </cell>
          <cell r="B1189">
            <v>15</v>
          </cell>
        </row>
        <row r="1190">
          <cell r="A1190" t="str">
            <v>04149</v>
          </cell>
          <cell r="B1190">
            <v>15</v>
          </cell>
        </row>
        <row r="1191">
          <cell r="A1191" t="str">
            <v>04151</v>
          </cell>
          <cell r="B1191">
            <v>15</v>
          </cell>
        </row>
        <row r="1192">
          <cell r="A1192" t="str">
            <v>04153</v>
          </cell>
          <cell r="B1192">
            <v>15</v>
          </cell>
        </row>
        <row r="1193">
          <cell r="A1193" t="str">
            <v>04159</v>
          </cell>
          <cell r="B1193">
            <v>15</v>
          </cell>
        </row>
        <row r="1194">
          <cell r="A1194" t="str">
            <v>0416</v>
          </cell>
          <cell r="B1194">
            <v>15</v>
          </cell>
        </row>
        <row r="1195">
          <cell r="A1195" t="str">
            <v>04171</v>
          </cell>
          <cell r="B1195">
            <v>15</v>
          </cell>
        </row>
        <row r="1196">
          <cell r="A1196" t="str">
            <v>04172</v>
          </cell>
          <cell r="B1196">
            <v>15</v>
          </cell>
        </row>
        <row r="1197">
          <cell r="A1197" t="str">
            <v>04173</v>
          </cell>
          <cell r="B1197">
            <v>15</v>
          </cell>
        </row>
        <row r="1198">
          <cell r="A1198" t="str">
            <v>04174</v>
          </cell>
          <cell r="B1198">
            <v>15</v>
          </cell>
        </row>
        <row r="1199">
          <cell r="A1199" t="str">
            <v>04175</v>
          </cell>
          <cell r="B1199">
            <v>15</v>
          </cell>
        </row>
        <row r="1200">
          <cell r="A1200" t="str">
            <v>04176</v>
          </cell>
          <cell r="B1200">
            <v>15</v>
          </cell>
        </row>
        <row r="1201">
          <cell r="A1201" t="str">
            <v>04177</v>
          </cell>
          <cell r="B1201">
            <v>15</v>
          </cell>
        </row>
        <row r="1202">
          <cell r="A1202" t="str">
            <v>04179</v>
          </cell>
          <cell r="B1202">
            <v>15</v>
          </cell>
        </row>
        <row r="1203">
          <cell r="A1203" t="str">
            <v>0418</v>
          </cell>
          <cell r="B1203">
            <v>15</v>
          </cell>
        </row>
        <row r="1204">
          <cell r="A1204" t="str">
            <v>04200</v>
          </cell>
          <cell r="B1204">
            <v>15</v>
          </cell>
        </row>
        <row r="1205">
          <cell r="A1205" t="str">
            <v>04202</v>
          </cell>
          <cell r="B1205">
            <v>15</v>
          </cell>
        </row>
        <row r="1206">
          <cell r="A1206" t="str">
            <v>04204</v>
          </cell>
          <cell r="B1206">
            <v>15</v>
          </cell>
        </row>
        <row r="1207">
          <cell r="A1207" t="str">
            <v>0421</v>
          </cell>
          <cell r="B1207">
            <v>15</v>
          </cell>
        </row>
        <row r="1208">
          <cell r="A1208" t="str">
            <v>0422</v>
          </cell>
          <cell r="B1208">
            <v>15</v>
          </cell>
        </row>
        <row r="1209">
          <cell r="A1209" t="str">
            <v>0423</v>
          </cell>
          <cell r="B1209">
            <v>15</v>
          </cell>
        </row>
        <row r="1210">
          <cell r="A1210" t="str">
            <v>0424</v>
          </cell>
          <cell r="B1210">
            <v>15</v>
          </cell>
        </row>
        <row r="1211">
          <cell r="A1211" t="str">
            <v>04251</v>
          </cell>
          <cell r="B1211">
            <v>15</v>
          </cell>
        </row>
        <row r="1212">
          <cell r="A1212" t="str">
            <v>04252</v>
          </cell>
          <cell r="B1212">
            <v>15</v>
          </cell>
        </row>
        <row r="1213">
          <cell r="A1213" t="str">
            <v>04253</v>
          </cell>
          <cell r="B1213">
            <v>15</v>
          </cell>
        </row>
        <row r="1214">
          <cell r="A1214" t="str">
            <v>04254</v>
          </cell>
          <cell r="B1214">
            <v>15</v>
          </cell>
        </row>
        <row r="1215">
          <cell r="A1215" t="str">
            <v>04255</v>
          </cell>
          <cell r="B1215">
            <v>15</v>
          </cell>
        </row>
        <row r="1216">
          <cell r="A1216" t="str">
            <v>04256</v>
          </cell>
          <cell r="B1216">
            <v>15</v>
          </cell>
        </row>
        <row r="1217">
          <cell r="A1217" t="str">
            <v>04257</v>
          </cell>
          <cell r="B1217">
            <v>15</v>
          </cell>
        </row>
        <row r="1218">
          <cell r="A1218" t="str">
            <v>04258</v>
          </cell>
          <cell r="B1218">
            <v>15</v>
          </cell>
        </row>
        <row r="1219">
          <cell r="A1219" t="str">
            <v>04259</v>
          </cell>
          <cell r="B1219">
            <v>15</v>
          </cell>
        </row>
        <row r="1220">
          <cell r="A1220" t="str">
            <v>04262</v>
          </cell>
          <cell r="B1220">
            <v>15</v>
          </cell>
        </row>
        <row r="1221">
          <cell r="A1221" t="str">
            <v>04266</v>
          </cell>
          <cell r="B1221">
            <v>15</v>
          </cell>
        </row>
        <row r="1222">
          <cell r="A1222" t="str">
            <v>04268</v>
          </cell>
          <cell r="B1222">
            <v>15</v>
          </cell>
        </row>
        <row r="1223">
          <cell r="A1223" t="str">
            <v>0427</v>
          </cell>
          <cell r="B1223">
            <v>15</v>
          </cell>
        </row>
        <row r="1224">
          <cell r="A1224" t="str">
            <v>04281</v>
          </cell>
          <cell r="B1224">
            <v>15</v>
          </cell>
        </row>
        <row r="1225">
          <cell r="A1225" t="str">
            <v>04282</v>
          </cell>
          <cell r="B1225">
            <v>15</v>
          </cell>
        </row>
        <row r="1226">
          <cell r="A1226" t="str">
            <v>04283</v>
          </cell>
          <cell r="B1226">
            <v>15</v>
          </cell>
        </row>
        <row r="1227">
          <cell r="A1227" t="str">
            <v>04285</v>
          </cell>
          <cell r="B1227">
            <v>15</v>
          </cell>
        </row>
        <row r="1228">
          <cell r="A1228" t="str">
            <v>04286</v>
          </cell>
          <cell r="B1228">
            <v>15</v>
          </cell>
        </row>
        <row r="1229">
          <cell r="A1229" t="str">
            <v>04287</v>
          </cell>
          <cell r="B1229">
            <v>15</v>
          </cell>
        </row>
        <row r="1230">
          <cell r="A1230" t="str">
            <v>04288</v>
          </cell>
          <cell r="B1230">
            <v>15</v>
          </cell>
        </row>
        <row r="1231">
          <cell r="A1231" t="str">
            <v>04290</v>
          </cell>
          <cell r="B1231">
            <v>15</v>
          </cell>
        </row>
        <row r="1232">
          <cell r="A1232" t="str">
            <v>04292</v>
          </cell>
          <cell r="B1232">
            <v>15</v>
          </cell>
        </row>
        <row r="1233">
          <cell r="A1233" t="str">
            <v>04294</v>
          </cell>
          <cell r="B1233">
            <v>15</v>
          </cell>
        </row>
        <row r="1234">
          <cell r="A1234" t="str">
            <v>04295</v>
          </cell>
          <cell r="B1234">
            <v>15</v>
          </cell>
        </row>
        <row r="1235">
          <cell r="A1235" t="str">
            <v>04296</v>
          </cell>
          <cell r="B1235">
            <v>15</v>
          </cell>
        </row>
        <row r="1236">
          <cell r="A1236" t="str">
            <v>04297</v>
          </cell>
          <cell r="B1236">
            <v>15</v>
          </cell>
        </row>
        <row r="1237">
          <cell r="A1237" t="str">
            <v>04298</v>
          </cell>
          <cell r="B1237">
            <v>15</v>
          </cell>
        </row>
        <row r="1238">
          <cell r="A1238" t="str">
            <v>04299</v>
          </cell>
          <cell r="B1238">
            <v>15</v>
          </cell>
        </row>
        <row r="1239">
          <cell r="A1239" t="str">
            <v>0431</v>
          </cell>
          <cell r="B1239">
            <v>15</v>
          </cell>
        </row>
        <row r="1240">
          <cell r="A1240" t="str">
            <v>04320</v>
          </cell>
          <cell r="B1240">
            <v>15</v>
          </cell>
        </row>
        <row r="1241">
          <cell r="A1241" t="str">
            <v>04322</v>
          </cell>
          <cell r="B1241">
            <v>15</v>
          </cell>
        </row>
        <row r="1242">
          <cell r="A1242" t="str">
            <v>04323</v>
          </cell>
          <cell r="B1242">
            <v>15</v>
          </cell>
        </row>
        <row r="1243">
          <cell r="A1243" t="str">
            <v>04324</v>
          </cell>
          <cell r="B1243">
            <v>15</v>
          </cell>
        </row>
        <row r="1244">
          <cell r="A1244" t="str">
            <v>04326</v>
          </cell>
          <cell r="B1244">
            <v>15</v>
          </cell>
        </row>
        <row r="1245">
          <cell r="A1245" t="str">
            <v>04327</v>
          </cell>
          <cell r="B1245">
            <v>15</v>
          </cell>
        </row>
        <row r="1246">
          <cell r="A1246" t="str">
            <v>04328</v>
          </cell>
          <cell r="B1246">
            <v>15</v>
          </cell>
        </row>
        <row r="1247">
          <cell r="A1247" t="str">
            <v>04329</v>
          </cell>
          <cell r="B1247">
            <v>15</v>
          </cell>
        </row>
        <row r="1248">
          <cell r="A1248" t="str">
            <v>04331</v>
          </cell>
          <cell r="B1248">
            <v>15</v>
          </cell>
        </row>
        <row r="1249">
          <cell r="A1249" t="str">
            <v>04332</v>
          </cell>
          <cell r="B1249">
            <v>15</v>
          </cell>
        </row>
        <row r="1250">
          <cell r="A1250" t="str">
            <v>04333</v>
          </cell>
          <cell r="B1250">
            <v>15</v>
          </cell>
        </row>
        <row r="1251">
          <cell r="A1251" t="str">
            <v>04336</v>
          </cell>
          <cell r="B1251">
            <v>15</v>
          </cell>
        </row>
        <row r="1252">
          <cell r="A1252" t="str">
            <v>04339</v>
          </cell>
          <cell r="B1252">
            <v>15</v>
          </cell>
        </row>
        <row r="1253">
          <cell r="A1253" t="str">
            <v>04341</v>
          </cell>
          <cell r="B1253">
            <v>15</v>
          </cell>
        </row>
        <row r="1254">
          <cell r="A1254" t="str">
            <v>04342</v>
          </cell>
          <cell r="B1254">
            <v>15</v>
          </cell>
        </row>
        <row r="1255">
          <cell r="A1255" t="str">
            <v>04343</v>
          </cell>
          <cell r="B1255">
            <v>15</v>
          </cell>
        </row>
        <row r="1256">
          <cell r="A1256" t="str">
            <v>04344</v>
          </cell>
          <cell r="B1256">
            <v>15</v>
          </cell>
        </row>
        <row r="1257">
          <cell r="A1257" t="str">
            <v>04346</v>
          </cell>
          <cell r="B1257">
            <v>15</v>
          </cell>
        </row>
        <row r="1258">
          <cell r="A1258" t="str">
            <v>04347</v>
          </cell>
          <cell r="B1258">
            <v>15</v>
          </cell>
        </row>
        <row r="1259">
          <cell r="A1259" t="str">
            <v>04348</v>
          </cell>
          <cell r="B1259">
            <v>15</v>
          </cell>
        </row>
        <row r="1260">
          <cell r="A1260" t="str">
            <v>0435</v>
          </cell>
          <cell r="B1260">
            <v>15</v>
          </cell>
        </row>
        <row r="1261">
          <cell r="A1261" t="str">
            <v>04362</v>
          </cell>
          <cell r="B1261">
            <v>15</v>
          </cell>
        </row>
        <row r="1262">
          <cell r="A1262" t="str">
            <v>04363</v>
          </cell>
          <cell r="B1262">
            <v>15</v>
          </cell>
        </row>
        <row r="1263">
          <cell r="A1263" t="str">
            <v>04364</v>
          </cell>
          <cell r="B1263">
            <v>15</v>
          </cell>
        </row>
        <row r="1264">
          <cell r="A1264" t="str">
            <v>04365</v>
          </cell>
          <cell r="B1264">
            <v>15</v>
          </cell>
        </row>
        <row r="1265">
          <cell r="A1265" t="str">
            <v>04366</v>
          </cell>
          <cell r="B1265">
            <v>15</v>
          </cell>
        </row>
        <row r="1266">
          <cell r="A1266" t="str">
            <v>04367</v>
          </cell>
          <cell r="B1266">
            <v>15</v>
          </cell>
        </row>
        <row r="1267">
          <cell r="A1267" t="str">
            <v>04368</v>
          </cell>
          <cell r="B1267">
            <v>15</v>
          </cell>
        </row>
        <row r="1268">
          <cell r="A1268" t="str">
            <v>04369</v>
          </cell>
          <cell r="B1268">
            <v>15</v>
          </cell>
        </row>
        <row r="1269">
          <cell r="A1269" t="str">
            <v>04371</v>
          </cell>
          <cell r="B1269">
            <v>15</v>
          </cell>
        </row>
        <row r="1270">
          <cell r="A1270" t="str">
            <v>04372</v>
          </cell>
          <cell r="B1270">
            <v>15</v>
          </cell>
        </row>
        <row r="1271">
          <cell r="A1271" t="str">
            <v>04373</v>
          </cell>
          <cell r="B1271">
            <v>15</v>
          </cell>
        </row>
        <row r="1272">
          <cell r="A1272" t="str">
            <v>04374</v>
          </cell>
          <cell r="B1272">
            <v>15</v>
          </cell>
        </row>
        <row r="1273">
          <cell r="A1273" t="str">
            <v>04378</v>
          </cell>
          <cell r="B1273">
            <v>15</v>
          </cell>
        </row>
        <row r="1274">
          <cell r="A1274" t="str">
            <v>04394</v>
          </cell>
          <cell r="B1274">
            <v>15</v>
          </cell>
        </row>
        <row r="1275">
          <cell r="A1275" t="str">
            <v>044</v>
          </cell>
          <cell r="B1275">
            <v>15</v>
          </cell>
        </row>
        <row r="1276">
          <cell r="A1276" t="str">
            <v>0451</v>
          </cell>
          <cell r="B1276">
            <v>15</v>
          </cell>
        </row>
        <row r="1277">
          <cell r="A1277" t="str">
            <v>0452</v>
          </cell>
          <cell r="B1277">
            <v>15</v>
          </cell>
        </row>
        <row r="1278">
          <cell r="A1278" t="str">
            <v>04536</v>
          </cell>
          <cell r="B1278">
            <v>15</v>
          </cell>
        </row>
        <row r="1279">
          <cell r="A1279" t="str">
            <v>04542</v>
          </cell>
          <cell r="B1279">
            <v>15</v>
          </cell>
        </row>
        <row r="1280">
          <cell r="A1280" t="str">
            <v>04543</v>
          </cell>
          <cell r="B1280">
            <v>15</v>
          </cell>
        </row>
        <row r="1281">
          <cell r="A1281" t="str">
            <v>04544</v>
          </cell>
          <cell r="B1281">
            <v>15</v>
          </cell>
        </row>
        <row r="1282">
          <cell r="A1282" t="str">
            <v>04545</v>
          </cell>
          <cell r="B1282">
            <v>15</v>
          </cell>
        </row>
        <row r="1283">
          <cell r="A1283" t="str">
            <v>04546</v>
          </cell>
          <cell r="B1283">
            <v>15</v>
          </cell>
        </row>
        <row r="1284">
          <cell r="A1284" t="str">
            <v>04547</v>
          </cell>
          <cell r="B1284">
            <v>15</v>
          </cell>
        </row>
        <row r="1285">
          <cell r="A1285" t="str">
            <v>04549</v>
          </cell>
          <cell r="B1285">
            <v>15</v>
          </cell>
        </row>
        <row r="1286">
          <cell r="A1286" t="str">
            <v>04550</v>
          </cell>
          <cell r="B1286">
            <v>15</v>
          </cell>
        </row>
        <row r="1287">
          <cell r="A1287" t="str">
            <v>04551</v>
          </cell>
          <cell r="B1287">
            <v>15</v>
          </cell>
        </row>
        <row r="1288">
          <cell r="A1288" t="str">
            <v>04552</v>
          </cell>
          <cell r="B1288">
            <v>15</v>
          </cell>
        </row>
        <row r="1289">
          <cell r="A1289" t="str">
            <v>04553</v>
          </cell>
          <cell r="B1289">
            <v>15</v>
          </cell>
        </row>
        <row r="1290">
          <cell r="A1290" t="str">
            <v>04554</v>
          </cell>
          <cell r="B1290">
            <v>15</v>
          </cell>
        </row>
        <row r="1291">
          <cell r="A1291" t="str">
            <v>04561</v>
          </cell>
          <cell r="B1291">
            <v>15</v>
          </cell>
        </row>
        <row r="1292">
          <cell r="A1292" t="str">
            <v>04562</v>
          </cell>
          <cell r="B1292">
            <v>15</v>
          </cell>
        </row>
        <row r="1293">
          <cell r="A1293" t="str">
            <v>04563</v>
          </cell>
          <cell r="B1293">
            <v>15</v>
          </cell>
        </row>
        <row r="1294">
          <cell r="A1294" t="str">
            <v>04564</v>
          </cell>
          <cell r="B1294">
            <v>15</v>
          </cell>
        </row>
        <row r="1295">
          <cell r="A1295" t="str">
            <v>04565</v>
          </cell>
          <cell r="B1295">
            <v>15</v>
          </cell>
        </row>
        <row r="1296">
          <cell r="A1296" t="str">
            <v>04566</v>
          </cell>
          <cell r="B1296">
            <v>15</v>
          </cell>
        </row>
        <row r="1297">
          <cell r="A1297" t="str">
            <v>04567</v>
          </cell>
          <cell r="B1297">
            <v>15</v>
          </cell>
        </row>
        <row r="1298">
          <cell r="A1298" t="str">
            <v>04568</v>
          </cell>
          <cell r="B1298">
            <v>15</v>
          </cell>
        </row>
        <row r="1299">
          <cell r="A1299" t="str">
            <v>04569</v>
          </cell>
          <cell r="B1299">
            <v>15</v>
          </cell>
        </row>
        <row r="1300">
          <cell r="A1300" t="str">
            <v>04572</v>
          </cell>
          <cell r="B1300">
            <v>15</v>
          </cell>
        </row>
        <row r="1301">
          <cell r="A1301" t="str">
            <v>04573</v>
          </cell>
          <cell r="B1301">
            <v>15</v>
          </cell>
        </row>
        <row r="1302">
          <cell r="A1302" t="str">
            <v>04574</v>
          </cell>
          <cell r="B1302">
            <v>15</v>
          </cell>
        </row>
        <row r="1303">
          <cell r="A1303" t="str">
            <v>04575</v>
          </cell>
          <cell r="B1303">
            <v>15</v>
          </cell>
        </row>
        <row r="1304">
          <cell r="A1304" t="str">
            <v>04576</v>
          </cell>
          <cell r="B1304">
            <v>15</v>
          </cell>
        </row>
        <row r="1305">
          <cell r="A1305" t="str">
            <v>04577</v>
          </cell>
          <cell r="B1305">
            <v>15</v>
          </cell>
        </row>
        <row r="1306">
          <cell r="A1306" t="str">
            <v>0461</v>
          </cell>
          <cell r="B1306">
            <v>15</v>
          </cell>
        </row>
        <row r="1307">
          <cell r="A1307" t="str">
            <v>0462</v>
          </cell>
          <cell r="B1307">
            <v>15</v>
          </cell>
        </row>
        <row r="1308">
          <cell r="A1308" t="str">
            <v>04630</v>
          </cell>
          <cell r="B1308">
            <v>15</v>
          </cell>
        </row>
        <row r="1309">
          <cell r="A1309" t="str">
            <v>04631</v>
          </cell>
          <cell r="B1309">
            <v>15</v>
          </cell>
        </row>
        <row r="1310">
          <cell r="A1310" t="str">
            <v>04632</v>
          </cell>
          <cell r="B1310">
            <v>15</v>
          </cell>
        </row>
        <row r="1311">
          <cell r="A1311" t="str">
            <v>04633</v>
          </cell>
          <cell r="B1311">
            <v>15</v>
          </cell>
        </row>
        <row r="1312">
          <cell r="A1312" t="str">
            <v>04634</v>
          </cell>
          <cell r="B1312">
            <v>15</v>
          </cell>
        </row>
        <row r="1313">
          <cell r="A1313" t="str">
            <v>04635</v>
          </cell>
          <cell r="B1313">
            <v>15</v>
          </cell>
        </row>
        <row r="1314">
          <cell r="A1314" t="str">
            <v>04636</v>
          </cell>
          <cell r="B1314">
            <v>15</v>
          </cell>
        </row>
        <row r="1315">
          <cell r="A1315" t="str">
            <v>04637</v>
          </cell>
          <cell r="B1315">
            <v>15</v>
          </cell>
        </row>
        <row r="1316">
          <cell r="A1316" t="str">
            <v>04638</v>
          </cell>
          <cell r="B1316">
            <v>15</v>
          </cell>
        </row>
        <row r="1317">
          <cell r="A1317" t="str">
            <v>04639</v>
          </cell>
          <cell r="B1317">
            <v>15</v>
          </cell>
        </row>
        <row r="1318">
          <cell r="A1318" t="str">
            <v>04651</v>
          </cell>
          <cell r="B1318">
            <v>15</v>
          </cell>
        </row>
        <row r="1319">
          <cell r="A1319" t="str">
            <v>04652</v>
          </cell>
          <cell r="B1319">
            <v>15</v>
          </cell>
        </row>
        <row r="1320">
          <cell r="A1320" t="str">
            <v>04653</v>
          </cell>
          <cell r="B1320">
            <v>15</v>
          </cell>
        </row>
        <row r="1321">
          <cell r="A1321" t="str">
            <v>0468</v>
          </cell>
          <cell r="B1321">
            <v>15</v>
          </cell>
        </row>
        <row r="1322">
          <cell r="A1322" t="str">
            <v>0469</v>
          </cell>
          <cell r="B1322">
            <v>15</v>
          </cell>
        </row>
        <row r="1323">
          <cell r="A1323" t="str">
            <v>0470</v>
          </cell>
          <cell r="B1323">
            <v>15</v>
          </cell>
        </row>
        <row r="1324">
          <cell r="A1324" t="str">
            <v>0471</v>
          </cell>
          <cell r="B1324">
            <v>15</v>
          </cell>
        </row>
        <row r="1325">
          <cell r="A1325" t="str">
            <v>0472</v>
          </cell>
          <cell r="B1325">
            <v>15</v>
          </cell>
        </row>
        <row r="1326">
          <cell r="A1326" t="str">
            <v>0473</v>
          </cell>
          <cell r="B1326">
            <v>15</v>
          </cell>
        </row>
        <row r="1327">
          <cell r="A1327" t="str">
            <v>0474</v>
          </cell>
          <cell r="B1327">
            <v>15</v>
          </cell>
        </row>
        <row r="1328">
          <cell r="A1328" t="str">
            <v>0475</v>
          </cell>
          <cell r="B1328">
            <v>15</v>
          </cell>
        </row>
        <row r="1329">
          <cell r="A1329" t="str">
            <v>0476</v>
          </cell>
          <cell r="B1329">
            <v>15</v>
          </cell>
        </row>
        <row r="1330">
          <cell r="A1330" t="str">
            <v>0477</v>
          </cell>
          <cell r="B1330">
            <v>15</v>
          </cell>
        </row>
        <row r="1331">
          <cell r="A1331" t="str">
            <v>0478</v>
          </cell>
          <cell r="B1331">
            <v>15</v>
          </cell>
        </row>
        <row r="1332">
          <cell r="A1332" t="str">
            <v>0479</v>
          </cell>
          <cell r="B1332">
            <v>15</v>
          </cell>
        </row>
        <row r="1333">
          <cell r="A1333" t="str">
            <v>0480</v>
          </cell>
          <cell r="B1333">
            <v>15</v>
          </cell>
        </row>
        <row r="1334">
          <cell r="A1334" t="str">
            <v>0481</v>
          </cell>
          <cell r="B1334">
            <v>15</v>
          </cell>
        </row>
        <row r="1335">
          <cell r="A1335" t="str">
            <v>04822</v>
          </cell>
          <cell r="B1335">
            <v>15</v>
          </cell>
        </row>
        <row r="1336">
          <cell r="A1336" t="str">
            <v>04824</v>
          </cell>
          <cell r="B1336">
            <v>15</v>
          </cell>
        </row>
        <row r="1337">
          <cell r="A1337" t="str">
            <v>04826</v>
          </cell>
          <cell r="B1337">
            <v>15</v>
          </cell>
        </row>
        <row r="1338">
          <cell r="A1338" t="str">
            <v>04828</v>
          </cell>
          <cell r="B1338">
            <v>15</v>
          </cell>
        </row>
        <row r="1339">
          <cell r="A1339" t="str">
            <v>04829</v>
          </cell>
          <cell r="B1339">
            <v>15</v>
          </cell>
        </row>
        <row r="1340">
          <cell r="A1340" t="str">
            <v>0483</v>
          </cell>
          <cell r="B1340">
            <v>15</v>
          </cell>
        </row>
        <row r="1341">
          <cell r="A1341" t="str">
            <v>0484</v>
          </cell>
          <cell r="B1341">
            <v>15</v>
          </cell>
        </row>
        <row r="1342">
          <cell r="A1342" t="str">
            <v>0485</v>
          </cell>
          <cell r="B1342">
            <v>15</v>
          </cell>
        </row>
        <row r="1343">
          <cell r="A1343" t="str">
            <v>04862</v>
          </cell>
          <cell r="B1343">
            <v>15</v>
          </cell>
        </row>
        <row r="1344">
          <cell r="A1344" t="str">
            <v>04863</v>
          </cell>
          <cell r="B1344">
            <v>15</v>
          </cell>
        </row>
        <row r="1345">
          <cell r="A1345" t="str">
            <v>04864</v>
          </cell>
          <cell r="B1345">
            <v>15</v>
          </cell>
        </row>
        <row r="1346">
          <cell r="A1346" t="str">
            <v>04865</v>
          </cell>
          <cell r="B1346">
            <v>15</v>
          </cell>
        </row>
        <row r="1347">
          <cell r="A1347" t="str">
            <v>04866</v>
          </cell>
          <cell r="B1347">
            <v>15</v>
          </cell>
        </row>
        <row r="1348">
          <cell r="A1348" t="str">
            <v>04867</v>
          </cell>
          <cell r="B1348">
            <v>15</v>
          </cell>
        </row>
        <row r="1349">
          <cell r="A1349" t="str">
            <v>04868</v>
          </cell>
          <cell r="B1349">
            <v>15</v>
          </cell>
        </row>
        <row r="1350">
          <cell r="A1350" t="str">
            <v>04869</v>
          </cell>
          <cell r="B1350">
            <v>15</v>
          </cell>
        </row>
        <row r="1351">
          <cell r="A1351" t="str">
            <v>0487</v>
          </cell>
          <cell r="B1351">
            <v>15</v>
          </cell>
        </row>
        <row r="1352">
          <cell r="A1352" t="str">
            <v>0488</v>
          </cell>
          <cell r="B1352">
            <v>15</v>
          </cell>
        </row>
        <row r="1353">
          <cell r="A1353" t="str">
            <v>04890</v>
          </cell>
          <cell r="B1353">
            <v>15</v>
          </cell>
        </row>
        <row r="1354">
          <cell r="A1354" t="str">
            <v>04891</v>
          </cell>
          <cell r="B1354">
            <v>15</v>
          </cell>
        </row>
        <row r="1355">
          <cell r="A1355" t="str">
            <v>04892</v>
          </cell>
          <cell r="B1355">
            <v>15</v>
          </cell>
        </row>
        <row r="1356">
          <cell r="A1356" t="str">
            <v>04893</v>
          </cell>
          <cell r="B1356">
            <v>15</v>
          </cell>
        </row>
        <row r="1357">
          <cell r="A1357" t="str">
            <v>04894</v>
          </cell>
          <cell r="B1357">
            <v>15</v>
          </cell>
        </row>
        <row r="1358">
          <cell r="A1358" t="str">
            <v>04895</v>
          </cell>
          <cell r="B1358">
            <v>15</v>
          </cell>
        </row>
        <row r="1359">
          <cell r="A1359" t="str">
            <v>04896</v>
          </cell>
          <cell r="B1359">
            <v>15</v>
          </cell>
        </row>
        <row r="1360">
          <cell r="A1360" t="str">
            <v>04897</v>
          </cell>
          <cell r="B1360">
            <v>15</v>
          </cell>
        </row>
        <row r="1361">
          <cell r="A1361" t="str">
            <v>04898</v>
          </cell>
          <cell r="B1361">
            <v>15</v>
          </cell>
        </row>
        <row r="1362">
          <cell r="A1362" t="str">
            <v>04899</v>
          </cell>
          <cell r="B1362">
            <v>15</v>
          </cell>
        </row>
        <row r="1363">
          <cell r="A1363" t="str">
            <v>0490</v>
          </cell>
          <cell r="B1363">
            <v>15</v>
          </cell>
        </row>
        <row r="1364">
          <cell r="A1364" t="str">
            <v>0491</v>
          </cell>
          <cell r="B1364">
            <v>15</v>
          </cell>
        </row>
        <row r="1365">
          <cell r="A1365" t="str">
            <v>0492</v>
          </cell>
          <cell r="B1365">
            <v>15</v>
          </cell>
        </row>
        <row r="1366">
          <cell r="A1366" t="str">
            <v>0493</v>
          </cell>
          <cell r="B1366">
            <v>15</v>
          </cell>
        </row>
        <row r="1367">
          <cell r="A1367" t="str">
            <v>04942</v>
          </cell>
          <cell r="B1367">
            <v>15</v>
          </cell>
        </row>
        <row r="1368">
          <cell r="A1368" t="str">
            <v>04944</v>
          </cell>
          <cell r="B1368">
            <v>15</v>
          </cell>
        </row>
        <row r="1369">
          <cell r="A1369" t="str">
            <v>04945</v>
          </cell>
          <cell r="B1369">
            <v>15</v>
          </cell>
        </row>
        <row r="1370">
          <cell r="A1370" t="str">
            <v>04946</v>
          </cell>
          <cell r="B1370">
            <v>15</v>
          </cell>
        </row>
        <row r="1371">
          <cell r="A1371" t="str">
            <v>04947</v>
          </cell>
          <cell r="B1371">
            <v>15</v>
          </cell>
        </row>
        <row r="1372">
          <cell r="A1372" t="str">
            <v>04948</v>
          </cell>
          <cell r="B1372">
            <v>15</v>
          </cell>
        </row>
        <row r="1373">
          <cell r="A1373" t="str">
            <v>04949</v>
          </cell>
          <cell r="B1373">
            <v>15</v>
          </cell>
        </row>
        <row r="1374">
          <cell r="A1374" t="str">
            <v>0495</v>
          </cell>
          <cell r="B1374">
            <v>15</v>
          </cell>
        </row>
        <row r="1375">
          <cell r="A1375" t="str">
            <v>0496</v>
          </cell>
          <cell r="B1375">
            <v>15</v>
          </cell>
        </row>
        <row r="1376">
          <cell r="A1376" t="str">
            <v>0497</v>
          </cell>
          <cell r="B1376">
            <v>15</v>
          </cell>
        </row>
        <row r="1377">
          <cell r="A1377" t="str">
            <v>0498</v>
          </cell>
          <cell r="B1377">
            <v>15</v>
          </cell>
        </row>
        <row r="1378">
          <cell r="A1378" t="str">
            <v>0499</v>
          </cell>
          <cell r="B1378">
            <v>15</v>
          </cell>
        </row>
        <row r="1379">
          <cell r="A1379" t="str">
            <v>05111</v>
          </cell>
          <cell r="B1379">
            <v>14</v>
          </cell>
        </row>
        <row r="1380">
          <cell r="A1380" t="str">
            <v>05112</v>
          </cell>
          <cell r="B1380">
            <v>14</v>
          </cell>
        </row>
        <row r="1381">
          <cell r="A1381" t="str">
            <v>05113</v>
          </cell>
          <cell r="B1381">
            <v>14</v>
          </cell>
        </row>
        <row r="1382">
          <cell r="A1382" t="str">
            <v>05114</v>
          </cell>
          <cell r="B1382">
            <v>14</v>
          </cell>
        </row>
        <row r="1383">
          <cell r="A1383" t="str">
            <v>05115</v>
          </cell>
          <cell r="B1383">
            <v>14</v>
          </cell>
        </row>
        <row r="1384">
          <cell r="A1384" t="str">
            <v>05117</v>
          </cell>
          <cell r="B1384">
            <v>14</v>
          </cell>
        </row>
        <row r="1385">
          <cell r="A1385" t="str">
            <v>05118</v>
          </cell>
          <cell r="B1385">
            <v>14</v>
          </cell>
        </row>
        <row r="1386">
          <cell r="A1386" t="str">
            <v>0512</v>
          </cell>
          <cell r="B1386">
            <v>14</v>
          </cell>
        </row>
        <row r="1387">
          <cell r="A1387" t="str">
            <v>05142</v>
          </cell>
          <cell r="B1387">
            <v>14</v>
          </cell>
        </row>
        <row r="1388">
          <cell r="A1388" t="str">
            <v>05143</v>
          </cell>
          <cell r="B1388">
            <v>14</v>
          </cell>
        </row>
        <row r="1389">
          <cell r="A1389" t="str">
            <v>05144</v>
          </cell>
          <cell r="B1389">
            <v>14</v>
          </cell>
        </row>
        <row r="1390">
          <cell r="A1390" t="str">
            <v>0515</v>
          </cell>
          <cell r="B1390">
            <v>14</v>
          </cell>
        </row>
        <row r="1391">
          <cell r="A1391" t="str">
            <v>05162</v>
          </cell>
          <cell r="B1391">
            <v>14</v>
          </cell>
        </row>
        <row r="1392">
          <cell r="A1392" t="str">
            <v>05164</v>
          </cell>
          <cell r="B1392">
            <v>14</v>
          </cell>
        </row>
        <row r="1393">
          <cell r="A1393" t="str">
            <v>05165</v>
          </cell>
          <cell r="B1393">
            <v>14</v>
          </cell>
        </row>
        <row r="1394">
          <cell r="A1394" t="str">
            <v>05168</v>
          </cell>
          <cell r="B1394">
            <v>14</v>
          </cell>
        </row>
        <row r="1395">
          <cell r="A1395" t="str">
            <v>05170</v>
          </cell>
          <cell r="B1395">
            <v>14</v>
          </cell>
        </row>
        <row r="1396">
          <cell r="A1396" t="str">
            <v>05171</v>
          </cell>
          <cell r="B1396">
            <v>14</v>
          </cell>
        </row>
        <row r="1397">
          <cell r="A1397" t="str">
            <v>05172</v>
          </cell>
          <cell r="B1397">
            <v>14</v>
          </cell>
        </row>
        <row r="1398">
          <cell r="A1398" t="str">
            <v>05173</v>
          </cell>
          <cell r="B1398">
            <v>14</v>
          </cell>
        </row>
        <row r="1399">
          <cell r="A1399" t="str">
            <v>05174</v>
          </cell>
          <cell r="B1399">
            <v>14</v>
          </cell>
        </row>
        <row r="1400">
          <cell r="A1400" t="str">
            <v>05175</v>
          </cell>
          <cell r="B1400">
            <v>14</v>
          </cell>
        </row>
        <row r="1401">
          <cell r="A1401" t="str">
            <v>05176</v>
          </cell>
          <cell r="B1401">
            <v>14</v>
          </cell>
        </row>
        <row r="1402">
          <cell r="A1402" t="str">
            <v>05177</v>
          </cell>
          <cell r="B1402">
            <v>14</v>
          </cell>
        </row>
        <row r="1403">
          <cell r="A1403" t="str">
            <v>05178</v>
          </cell>
          <cell r="B1403">
            <v>14</v>
          </cell>
        </row>
        <row r="1404">
          <cell r="A1404" t="str">
            <v>05180</v>
          </cell>
          <cell r="B1404">
            <v>14</v>
          </cell>
        </row>
        <row r="1405">
          <cell r="A1405" t="str">
            <v>05181</v>
          </cell>
          <cell r="B1405">
            <v>14</v>
          </cell>
        </row>
        <row r="1406">
          <cell r="A1406" t="str">
            <v>05182</v>
          </cell>
          <cell r="B1406">
            <v>14</v>
          </cell>
        </row>
        <row r="1407">
          <cell r="A1407" t="str">
            <v>05183</v>
          </cell>
          <cell r="B1407">
            <v>14</v>
          </cell>
        </row>
        <row r="1408">
          <cell r="A1408" t="str">
            <v>05190</v>
          </cell>
          <cell r="B1408">
            <v>14</v>
          </cell>
        </row>
        <row r="1409">
          <cell r="A1409" t="str">
            <v>05191</v>
          </cell>
          <cell r="B1409">
            <v>14</v>
          </cell>
        </row>
        <row r="1410">
          <cell r="A1410" t="str">
            <v>05192</v>
          </cell>
          <cell r="B1410">
            <v>14</v>
          </cell>
        </row>
        <row r="1411">
          <cell r="A1411" t="str">
            <v>05194</v>
          </cell>
          <cell r="B1411">
            <v>14</v>
          </cell>
        </row>
        <row r="1412">
          <cell r="A1412" t="str">
            <v>05195</v>
          </cell>
          <cell r="B1412">
            <v>14</v>
          </cell>
        </row>
        <row r="1413">
          <cell r="A1413" t="str">
            <v>05198</v>
          </cell>
          <cell r="B1413">
            <v>14</v>
          </cell>
        </row>
        <row r="1414">
          <cell r="A1414" t="str">
            <v>0520</v>
          </cell>
          <cell r="B1414">
            <v>14</v>
          </cell>
        </row>
        <row r="1415">
          <cell r="A1415" t="str">
            <v>05212</v>
          </cell>
          <cell r="B1415">
            <v>14</v>
          </cell>
        </row>
        <row r="1416">
          <cell r="A1416" t="str">
            <v>05214</v>
          </cell>
          <cell r="B1416">
            <v>14</v>
          </cell>
        </row>
        <row r="1417">
          <cell r="A1417" t="str">
            <v>05216</v>
          </cell>
          <cell r="B1417">
            <v>14</v>
          </cell>
        </row>
        <row r="1418">
          <cell r="A1418" t="str">
            <v>05217</v>
          </cell>
          <cell r="B1418">
            <v>14</v>
          </cell>
        </row>
        <row r="1419">
          <cell r="A1419" t="str">
            <v>0522</v>
          </cell>
          <cell r="B1419">
            <v>14</v>
          </cell>
        </row>
        <row r="1420">
          <cell r="A1420" t="str">
            <v>05240</v>
          </cell>
          <cell r="B1420">
            <v>14</v>
          </cell>
        </row>
        <row r="1421">
          <cell r="A1421" t="str">
            <v>05241</v>
          </cell>
          <cell r="B1421">
            <v>14</v>
          </cell>
        </row>
        <row r="1422">
          <cell r="A1422" t="str">
            <v>05242</v>
          </cell>
          <cell r="B1422">
            <v>14</v>
          </cell>
        </row>
        <row r="1423">
          <cell r="A1423" t="str">
            <v>05243</v>
          </cell>
          <cell r="B1423">
            <v>14</v>
          </cell>
        </row>
        <row r="1424">
          <cell r="A1424" t="str">
            <v>05244</v>
          </cell>
          <cell r="B1424">
            <v>14</v>
          </cell>
        </row>
        <row r="1425">
          <cell r="A1425" t="str">
            <v>05248</v>
          </cell>
          <cell r="B1425">
            <v>14</v>
          </cell>
        </row>
        <row r="1426">
          <cell r="A1426" t="str">
            <v>05250</v>
          </cell>
          <cell r="B1426">
            <v>14</v>
          </cell>
        </row>
        <row r="1427">
          <cell r="A1427" t="str">
            <v>05251</v>
          </cell>
          <cell r="B1427">
            <v>14</v>
          </cell>
        </row>
        <row r="1428">
          <cell r="A1428" t="str">
            <v>05252</v>
          </cell>
          <cell r="B1428">
            <v>14</v>
          </cell>
        </row>
        <row r="1429">
          <cell r="A1429" t="str">
            <v>05253</v>
          </cell>
          <cell r="B1429">
            <v>14</v>
          </cell>
        </row>
        <row r="1430">
          <cell r="A1430" t="str">
            <v>05254</v>
          </cell>
          <cell r="B1430">
            <v>14</v>
          </cell>
        </row>
        <row r="1431">
          <cell r="A1431" t="str">
            <v>05255</v>
          </cell>
          <cell r="B1431">
            <v>14</v>
          </cell>
        </row>
        <row r="1432">
          <cell r="A1432" t="str">
            <v>05260</v>
          </cell>
          <cell r="B1432">
            <v>14</v>
          </cell>
        </row>
        <row r="1433">
          <cell r="A1433" t="str">
            <v>05261</v>
          </cell>
          <cell r="B1433">
            <v>14</v>
          </cell>
        </row>
        <row r="1434">
          <cell r="A1434" t="str">
            <v>05262</v>
          </cell>
          <cell r="B1434">
            <v>14</v>
          </cell>
        </row>
        <row r="1435">
          <cell r="A1435" t="str">
            <v>05263</v>
          </cell>
          <cell r="B1435">
            <v>14</v>
          </cell>
        </row>
        <row r="1436">
          <cell r="A1436" t="str">
            <v>05264</v>
          </cell>
          <cell r="B1436">
            <v>14</v>
          </cell>
        </row>
        <row r="1437">
          <cell r="A1437" t="str">
            <v>05265</v>
          </cell>
          <cell r="B1437">
            <v>14</v>
          </cell>
        </row>
        <row r="1438">
          <cell r="A1438" t="str">
            <v>05266</v>
          </cell>
          <cell r="B1438">
            <v>14</v>
          </cell>
        </row>
        <row r="1439">
          <cell r="A1439" t="str">
            <v>05270</v>
          </cell>
          <cell r="B1439">
            <v>15</v>
          </cell>
        </row>
        <row r="1440">
          <cell r="A1440" t="str">
            <v>05271</v>
          </cell>
          <cell r="B1440">
            <v>15</v>
          </cell>
        </row>
        <row r="1441">
          <cell r="A1441" t="str">
            <v>05272</v>
          </cell>
          <cell r="B1441">
            <v>15</v>
          </cell>
        </row>
        <row r="1442">
          <cell r="A1442" t="str">
            <v>05273</v>
          </cell>
          <cell r="B1442">
            <v>15</v>
          </cell>
        </row>
        <row r="1443">
          <cell r="A1443" t="str">
            <v>05274</v>
          </cell>
          <cell r="B1443">
            <v>15</v>
          </cell>
        </row>
        <row r="1444">
          <cell r="A1444" t="str">
            <v>05275</v>
          </cell>
          <cell r="B1444">
            <v>15</v>
          </cell>
        </row>
        <row r="1445">
          <cell r="A1445" t="str">
            <v>05276</v>
          </cell>
          <cell r="B1445">
            <v>15</v>
          </cell>
        </row>
        <row r="1446">
          <cell r="A1446" t="str">
            <v>05278</v>
          </cell>
          <cell r="B1446">
            <v>15</v>
          </cell>
        </row>
        <row r="1447">
          <cell r="A1447" t="str">
            <v>05280</v>
          </cell>
          <cell r="B1447">
            <v>14</v>
          </cell>
        </row>
        <row r="1448">
          <cell r="A1448" t="str">
            <v>05281</v>
          </cell>
          <cell r="B1448">
            <v>14</v>
          </cell>
        </row>
        <row r="1449">
          <cell r="A1449" t="str">
            <v>05282</v>
          </cell>
          <cell r="B1449">
            <v>14</v>
          </cell>
        </row>
        <row r="1450">
          <cell r="A1450" t="str">
            <v>05283</v>
          </cell>
          <cell r="B1450">
            <v>14</v>
          </cell>
        </row>
        <row r="1451">
          <cell r="A1451" t="str">
            <v>05284</v>
          </cell>
          <cell r="B1451">
            <v>14</v>
          </cell>
        </row>
        <row r="1452">
          <cell r="A1452" t="str">
            <v>05288</v>
          </cell>
          <cell r="B1452">
            <v>14</v>
          </cell>
        </row>
        <row r="1453">
          <cell r="A1453" t="str">
            <v>05311</v>
          </cell>
          <cell r="B1453">
            <v>14</v>
          </cell>
        </row>
        <row r="1454">
          <cell r="A1454" t="str">
            <v>05313</v>
          </cell>
          <cell r="B1454">
            <v>14</v>
          </cell>
        </row>
        <row r="1455">
          <cell r="A1455" t="str">
            <v>05314</v>
          </cell>
          <cell r="B1455">
            <v>14</v>
          </cell>
        </row>
        <row r="1456">
          <cell r="A1456" t="str">
            <v>05315</v>
          </cell>
          <cell r="B1456">
            <v>14</v>
          </cell>
        </row>
        <row r="1457">
          <cell r="A1457" t="str">
            <v>05316</v>
          </cell>
          <cell r="B1457">
            <v>14</v>
          </cell>
        </row>
        <row r="1458">
          <cell r="A1458" t="str">
            <v>05317</v>
          </cell>
          <cell r="B1458">
            <v>14</v>
          </cell>
        </row>
        <row r="1459">
          <cell r="A1459" t="str">
            <v>0532</v>
          </cell>
          <cell r="B1459">
            <v>15</v>
          </cell>
        </row>
        <row r="1460">
          <cell r="A1460" t="str">
            <v>05331</v>
          </cell>
          <cell r="B1460">
            <v>15</v>
          </cell>
        </row>
        <row r="1461">
          <cell r="A1461" t="str">
            <v>05332</v>
          </cell>
          <cell r="B1461">
            <v>15</v>
          </cell>
        </row>
        <row r="1462">
          <cell r="A1462" t="str">
            <v>05333</v>
          </cell>
          <cell r="B1462">
            <v>15</v>
          </cell>
        </row>
        <row r="1463">
          <cell r="A1463" t="str">
            <v>05334</v>
          </cell>
          <cell r="B1463">
            <v>15</v>
          </cell>
        </row>
        <row r="1464">
          <cell r="A1464" t="str">
            <v>05335</v>
          </cell>
          <cell r="B1464">
            <v>15</v>
          </cell>
        </row>
        <row r="1465">
          <cell r="A1465" t="str">
            <v>05341</v>
          </cell>
          <cell r="B1465">
            <v>15</v>
          </cell>
        </row>
        <row r="1466">
          <cell r="A1466" t="str">
            <v>05342</v>
          </cell>
          <cell r="B1466">
            <v>15</v>
          </cell>
        </row>
        <row r="1467">
          <cell r="A1467" t="str">
            <v>05343</v>
          </cell>
          <cell r="B1467">
            <v>15</v>
          </cell>
        </row>
        <row r="1468">
          <cell r="A1468" t="str">
            <v>05348</v>
          </cell>
          <cell r="B1468">
            <v>15</v>
          </cell>
        </row>
        <row r="1469">
          <cell r="A1469" t="str">
            <v>0535</v>
          </cell>
          <cell r="B1469">
            <v>14</v>
          </cell>
        </row>
        <row r="1470">
          <cell r="A1470" t="str">
            <v>05361</v>
          </cell>
          <cell r="B1470">
            <v>15</v>
          </cell>
        </row>
        <row r="1471">
          <cell r="A1471" t="str">
            <v>05362</v>
          </cell>
          <cell r="B1471">
            <v>15</v>
          </cell>
        </row>
        <row r="1472">
          <cell r="A1472" t="str">
            <v>05364</v>
          </cell>
          <cell r="B1472">
            <v>15</v>
          </cell>
        </row>
        <row r="1473">
          <cell r="A1473" t="str">
            <v>05367</v>
          </cell>
          <cell r="B1473">
            <v>15</v>
          </cell>
        </row>
        <row r="1474">
          <cell r="A1474" t="str">
            <v>05368</v>
          </cell>
          <cell r="B1474">
            <v>15</v>
          </cell>
        </row>
        <row r="1475">
          <cell r="A1475" t="str">
            <v>05371</v>
          </cell>
          <cell r="B1475">
            <v>15</v>
          </cell>
        </row>
        <row r="1476">
          <cell r="A1476" t="str">
            <v>05412</v>
          </cell>
          <cell r="B1476">
            <v>15</v>
          </cell>
        </row>
        <row r="1477">
          <cell r="A1477" t="str">
            <v>05413</v>
          </cell>
          <cell r="B1477">
            <v>15</v>
          </cell>
        </row>
        <row r="1478">
          <cell r="A1478" t="str">
            <v>05414</v>
          </cell>
          <cell r="B1478">
            <v>15</v>
          </cell>
        </row>
        <row r="1479">
          <cell r="A1479" t="str">
            <v>05416</v>
          </cell>
          <cell r="B1479">
            <v>15</v>
          </cell>
        </row>
        <row r="1480">
          <cell r="A1480" t="str">
            <v>05418</v>
          </cell>
          <cell r="B1480">
            <v>15</v>
          </cell>
        </row>
        <row r="1481">
          <cell r="A1481" t="str">
            <v>05419</v>
          </cell>
          <cell r="B1481">
            <v>15</v>
          </cell>
        </row>
        <row r="1482">
          <cell r="A1482" t="str">
            <v>0542</v>
          </cell>
          <cell r="B1482">
            <v>15</v>
          </cell>
        </row>
        <row r="1483">
          <cell r="A1483" t="str">
            <v>05440</v>
          </cell>
          <cell r="B1483">
            <v>15</v>
          </cell>
        </row>
        <row r="1484">
          <cell r="A1484" t="str">
            <v>05442</v>
          </cell>
          <cell r="B1484">
            <v>15</v>
          </cell>
        </row>
        <row r="1485">
          <cell r="A1485" t="str">
            <v>05443</v>
          </cell>
          <cell r="B1485">
            <v>15</v>
          </cell>
        </row>
        <row r="1486">
          <cell r="A1486" t="str">
            <v>05444</v>
          </cell>
          <cell r="B1486">
            <v>15</v>
          </cell>
        </row>
        <row r="1487">
          <cell r="A1487" t="str">
            <v>05445</v>
          </cell>
          <cell r="B1487">
            <v>15</v>
          </cell>
        </row>
        <row r="1488">
          <cell r="A1488" t="str">
            <v>05446</v>
          </cell>
          <cell r="B1488">
            <v>15</v>
          </cell>
        </row>
        <row r="1489">
          <cell r="A1489" t="str">
            <v>05447</v>
          </cell>
          <cell r="B1489">
            <v>15</v>
          </cell>
        </row>
        <row r="1490">
          <cell r="A1490" t="str">
            <v>05450</v>
          </cell>
          <cell r="B1490">
            <v>15</v>
          </cell>
        </row>
        <row r="1491">
          <cell r="A1491" t="str">
            <v>05451</v>
          </cell>
          <cell r="B1491">
            <v>15</v>
          </cell>
        </row>
        <row r="1492">
          <cell r="A1492" t="str">
            <v>05452</v>
          </cell>
          <cell r="B1492">
            <v>15</v>
          </cell>
        </row>
        <row r="1493">
          <cell r="A1493" t="str">
            <v>05453</v>
          </cell>
          <cell r="B1493">
            <v>15</v>
          </cell>
        </row>
        <row r="1494">
          <cell r="A1494" t="str">
            <v>05454</v>
          </cell>
          <cell r="B1494">
            <v>15</v>
          </cell>
        </row>
        <row r="1495">
          <cell r="A1495" t="str">
            <v>05460</v>
          </cell>
          <cell r="B1495">
            <v>15</v>
          </cell>
        </row>
        <row r="1496">
          <cell r="A1496" t="str">
            <v>05461</v>
          </cell>
          <cell r="B1496">
            <v>15</v>
          </cell>
        </row>
        <row r="1497">
          <cell r="A1497" t="str">
            <v>05462</v>
          </cell>
          <cell r="B1497">
            <v>15</v>
          </cell>
        </row>
        <row r="1498">
          <cell r="A1498" t="str">
            <v>05463</v>
          </cell>
          <cell r="B1498">
            <v>15</v>
          </cell>
        </row>
        <row r="1499">
          <cell r="A1499" t="str">
            <v>05465</v>
          </cell>
          <cell r="B1499">
            <v>15</v>
          </cell>
        </row>
        <row r="1500">
          <cell r="A1500" t="str">
            <v>05466</v>
          </cell>
          <cell r="B1500">
            <v>15</v>
          </cell>
        </row>
        <row r="1501">
          <cell r="A1501" t="str">
            <v>05467</v>
          </cell>
          <cell r="B1501">
            <v>15</v>
          </cell>
        </row>
        <row r="1502">
          <cell r="A1502" t="str">
            <v>05468</v>
          </cell>
          <cell r="B1502">
            <v>15</v>
          </cell>
        </row>
        <row r="1503">
          <cell r="A1503" t="str">
            <v>0547</v>
          </cell>
          <cell r="B1503">
            <v>15</v>
          </cell>
        </row>
        <row r="1504">
          <cell r="A1504" t="str">
            <v>0548</v>
          </cell>
          <cell r="B1504">
            <v>15</v>
          </cell>
        </row>
        <row r="1505">
          <cell r="A1505" t="str">
            <v>05491</v>
          </cell>
          <cell r="B1505">
            <v>15</v>
          </cell>
        </row>
        <row r="1506">
          <cell r="A1506" t="str">
            <v>05493</v>
          </cell>
          <cell r="B1506">
            <v>15</v>
          </cell>
        </row>
        <row r="1507">
          <cell r="A1507" t="str">
            <v>05494</v>
          </cell>
          <cell r="B1507">
            <v>15</v>
          </cell>
        </row>
        <row r="1508">
          <cell r="A1508" t="str">
            <v>05495</v>
          </cell>
          <cell r="B1508">
            <v>15</v>
          </cell>
        </row>
        <row r="1509">
          <cell r="A1509" t="str">
            <v>05496</v>
          </cell>
          <cell r="B1509">
            <v>15</v>
          </cell>
        </row>
        <row r="1510">
          <cell r="A1510" t="str">
            <v>05497</v>
          </cell>
          <cell r="B1510">
            <v>15</v>
          </cell>
        </row>
        <row r="1511">
          <cell r="A1511" t="str">
            <v>05498</v>
          </cell>
          <cell r="B1511">
            <v>15</v>
          </cell>
        </row>
        <row r="1512">
          <cell r="A1512" t="str">
            <v>0551</v>
          </cell>
          <cell r="B1512">
            <v>15</v>
          </cell>
        </row>
        <row r="1513">
          <cell r="A1513" t="str">
            <v>05521</v>
          </cell>
          <cell r="B1513">
            <v>15</v>
          </cell>
        </row>
        <row r="1514">
          <cell r="A1514" t="str">
            <v>05522</v>
          </cell>
          <cell r="B1514">
            <v>15</v>
          </cell>
        </row>
        <row r="1515">
          <cell r="A1515" t="str">
            <v>05523</v>
          </cell>
          <cell r="B1515">
            <v>15</v>
          </cell>
        </row>
        <row r="1516">
          <cell r="A1516" t="str">
            <v>05524</v>
          </cell>
          <cell r="B1516">
            <v>15</v>
          </cell>
        </row>
        <row r="1517">
          <cell r="A1517" t="str">
            <v>05525</v>
          </cell>
          <cell r="B1517">
            <v>15</v>
          </cell>
        </row>
        <row r="1518">
          <cell r="A1518" t="str">
            <v>05527</v>
          </cell>
          <cell r="B1518">
            <v>15</v>
          </cell>
        </row>
        <row r="1519">
          <cell r="A1519" t="str">
            <v>05529</v>
          </cell>
          <cell r="B1519">
            <v>15</v>
          </cell>
        </row>
        <row r="1520">
          <cell r="A1520" t="str">
            <v>05541</v>
          </cell>
          <cell r="B1520">
            <v>15</v>
          </cell>
        </row>
        <row r="1521">
          <cell r="A1521" t="str">
            <v>05542</v>
          </cell>
          <cell r="B1521">
            <v>15</v>
          </cell>
        </row>
        <row r="1522">
          <cell r="A1522" t="str">
            <v>05543</v>
          </cell>
          <cell r="B1522">
            <v>15</v>
          </cell>
        </row>
        <row r="1523">
          <cell r="A1523" t="str">
            <v>05544</v>
          </cell>
          <cell r="B1523">
            <v>15</v>
          </cell>
        </row>
        <row r="1524">
          <cell r="A1524" t="str">
            <v>05545</v>
          </cell>
          <cell r="B1524">
            <v>15</v>
          </cell>
        </row>
        <row r="1525">
          <cell r="A1525" t="str">
            <v>05546</v>
          </cell>
          <cell r="B1525">
            <v>15</v>
          </cell>
        </row>
        <row r="1526">
          <cell r="A1526" t="str">
            <v>05547</v>
          </cell>
          <cell r="B1526">
            <v>15</v>
          </cell>
        </row>
        <row r="1527">
          <cell r="A1527" t="str">
            <v>05548</v>
          </cell>
          <cell r="B1527">
            <v>15</v>
          </cell>
        </row>
        <row r="1528">
          <cell r="A1528" t="str">
            <v>05561</v>
          </cell>
          <cell r="B1528">
            <v>15</v>
          </cell>
        </row>
        <row r="1529">
          <cell r="A1529" t="str">
            <v>05563</v>
          </cell>
          <cell r="B1529">
            <v>15</v>
          </cell>
        </row>
        <row r="1530">
          <cell r="A1530" t="str">
            <v>05564</v>
          </cell>
          <cell r="B1530">
            <v>15</v>
          </cell>
        </row>
        <row r="1531">
          <cell r="A1531" t="str">
            <v>05565</v>
          </cell>
          <cell r="B1531">
            <v>15</v>
          </cell>
        </row>
        <row r="1532">
          <cell r="A1532" t="str">
            <v>05566</v>
          </cell>
          <cell r="B1532">
            <v>15</v>
          </cell>
        </row>
        <row r="1533">
          <cell r="A1533" t="str">
            <v>05567</v>
          </cell>
          <cell r="B1533">
            <v>15</v>
          </cell>
        </row>
        <row r="1534">
          <cell r="A1534" t="str">
            <v>05568</v>
          </cell>
          <cell r="B1534">
            <v>15</v>
          </cell>
        </row>
        <row r="1535">
          <cell r="A1535" t="str">
            <v>05611</v>
          </cell>
          <cell r="B1535">
            <v>41</v>
          </cell>
        </row>
        <row r="1536">
          <cell r="A1536" t="str">
            <v>05612</v>
          </cell>
          <cell r="B1536">
            <v>41</v>
          </cell>
        </row>
        <row r="1537">
          <cell r="A1537" t="str">
            <v>05613</v>
          </cell>
          <cell r="B1537">
            <v>41</v>
          </cell>
        </row>
        <row r="1538">
          <cell r="A1538" t="str">
            <v>05614</v>
          </cell>
          <cell r="B1538">
            <v>41</v>
          </cell>
        </row>
        <row r="1539">
          <cell r="A1539" t="str">
            <v>05615</v>
          </cell>
          <cell r="B1539">
            <v>41</v>
          </cell>
        </row>
        <row r="1540">
          <cell r="A1540" t="str">
            <v>05616</v>
          </cell>
          <cell r="B1540">
            <v>41</v>
          </cell>
        </row>
        <row r="1541">
          <cell r="A1541" t="str">
            <v>05617</v>
          </cell>
          <cell r="B1541">
            <v>41</v>
          </cell>
        </row>
        <row r="1542">
          <cell r="A1542" t="str">
            <v>05618</v>
          </cell>
          <cell r="B1542">
            <v>41</v>
          </cell>
        </row>
        <row r="1543">
          <cell r="A1543" t="str">
            <v>05619</v>
          </cell>
          <cell r="B1543">
            <v>41</v>
          </cell>
        </row>
        <row r="1544">
          <cell r="A1544" t="str">
            <v>0562</v>
          </cell>
          <cell r="B1544">
            <v>41</v>
          </cell>
        </row>
        <row r="1545">
          <cell r="A1545" t="str">
            <v>05640</v>
          </cell>
          <cell r="B1545">
            <v>41</v>
          </cell>
        </row>
        <row r="1546">
          <cell r="A1546" t="str">
            <v>05641</v>
          </cell>
          <cell r="B1546">
            <v>41</v>
          </cell>
        </row>
        <row r="1547">
          <cell r="A1547" t="str">
            <v>05642</v>
          </cell>
          <cell r="B1547">
            <v>41</v>
          </cell>
        </row>
        <row r="1548">
          <cell r="A1548" t="str">
            <v>05643</v>
          </cell>
          <cell r="B1548">
            <v>41</v>
          </cell>
        </row>
        <row r="1549">
          <cell r="A1549" t="str">
            <v>05644</v>
          </cell>
          <cell r="B1549">
            <v>41</v>
          </cell>
        </row>
        <row r="1550">
          <cell r="A1550" t="str">
            <v>05645</v>
          </cell>
          <cell r="B1550">
            <v>41</v>
          </cell>
        </row>
        <row r="1551">
          <cell r="A1551" t="str">
            <v>05646</v>
          </cell>
          <cell r="B1551">
            <v>41</v>
          </cell>
        </row>
        <row r="1552">
          <cell r="A1552" t="str">
            <v>05647</v>
          </cell>
          <cell r="B1552">
            <v>41</v>
          </cell>
        </row>
        <row r="1553">
          <cell r="A1553" t="str">
            <v>05648</v>
          </cell>
          <cell r="B1553">
            <v>41</v>
          </cell>
        </row>
        <row r="1554">
          <cell r="A1554" t="str">
            <v>0565</v>
          </cell>
          <cell r="B1554">
            <v>41</v>
          </cell>
        </row>
        <row r="1555">
          <cell r="A1555" t="str">
            <v>05661</v>
          </cell>
          <cell r="B1555">
            <v>41</v>
          </cell>
        </row>
        <row r="1556">
          <cell r="A1556" t="str">
            <v>05662</v>
          </cell>
          <cell r="B1556">
            <v>41</v>
          </cell>
        </row>
        <row r="1557">
          <cell r="A1557" t="str">
            <v>05663</v>
          </cell>
          <cell r="B1557">
            <v>41</v>
          </cell>
        </row>
        <row r="1558">
          <cell r="A1558" t="str">
            <v>05664</v>
          </cell>
          <cell r="B1558">
            <v>41</v>
          </cell>
        </row>
        <row r="1559">
          <cell r="A1559" t="str">
            <v>05671</v>
          </cell>
          <cell r="B1559">
            <v>14</v>
          </cell>
        </row>
        <row r="1560">
          <cell r="A1560" t="str">
            <v>05672</v>
          </cell>
          <cell r="B1560">
            <v>14</v>
          </cell>
        </row>
        <row r="1561">
          <cell r="A1561" t="str">
            <v>05673</v>
          </cell>
          <cell r="B1561">
            <v>14</v>
          </cell>
        </row>
        <row r="1562">
          <cell r="A1562" t="str">
            <v>05675</v>
          </cell>
          <cell r="B1562">
            <v>14</v>
          </cell>
        </row>
        <row r="1563">
          <cell r="A1563" t="str">
            <v>05676</v>
          </cell>
          <cell r="B1563">
            <v>14</v>
          </cell>
        </row>
        <row r="1564">
          <cell r="A1564" t="str">
            <v>05677</v>
          </cell>
          <cell r="B1564">
            <v>14</v>
          </cell>
        </row>
        <row r="1565">
          <cell r="A1565" t="str">
            <v>05680</v>
          </cell>
          <cell r="B1565">
            <v>14</v>
          </cell>
        </row>
        <row r="1566">
          <cell r="A1566" t="str">
            <v>05681</v>
          </cell>
          <cell r="B1566">
            <v>14</v>
          </cell>
        </row>
        <row r="1567">
          <cell r="A1567" t="str">
            <v>05683</v>
          </cell>
          <cell r="B1567">
            <v>14</v>
          </cell>
        </row>
        <row r="1568">
          <cell r="A1568" t="str">
            <v>05684</v>
          </cell>
          <cell r="B1568">
            <v>14</v>
          </cell>
        </row>
        <row r="1569">
          <cell r="A1569" t="str">
            <v>05687</v>
          </cell>
          <cell r="B1569">
            <v>14</v>
          </cell>
        </row>
        <row r="1570">
          <cell r="A1570" t="str">
            <v>05688</v>
          </cell>
          <cell r="B1570">
            <v>14</v>
          </cell>
        </row>
        <row r="1571">
          <cell r="A1571" t="str">
            <v>05690</v>
          </cell>
          <cell r="B1571">
            <v>14</v>
          </cell>
        </row>
        <row r="1572">
          <cell r="A1572" t="str">
            <v>05691</v>
          </cell>
          <cell r="B1572">
            <v>14</v>
          </cell>
        </row>
        <row r="1573">
          <cell r="A1573" t="str">
            <v>05692</v>
          </cell>
          <cell r="B1573">
            <v>14</v>
          </cell>
        </row>
        <row r="1574">
          <cell r="A1574" t="str">
            <v>05694</v>
          </cell>
          <cell r="B1574">
            <v>14</v>
          </cell>
        </row>
        <row r="1575">
          <cell r="A1575" t="str">
            <v>0571</v>
          </cell>
          <cell r="B1575">
            <v>41</v>
          </cell>
        </row>
        <row r="1576">
          <cell r="A1576" t="str">
            <v>05721</v>
          </cell>
          <cell r="B1576">
            <v>41</v>
          </cell>
        </row>
        <row r="1577">
          <cell r="A1577" t="str">
            <v>05722</v>
          </cell>
          <cell r="B1577">
            <v>41</v>
          </cell>
        </row>
        <row r="1578">
          <cell r="A1578" t="str">
            <v>05723</v>
          </cell>
          <cell r="B1578">
            <v>41</v>
          </cell>
        </row>
        <row r="1579">
          <cell r="A1579" t="str">
            <v>05724</v>
          </cell>
          <cell r="B1579">
            <v>41</v>
          </cell>
        </row>
        <row r="1580">
          <cell r="A1580" t="str">
            <v>05731</v>
          </cell>
          <cell r="B1580">
            <v>42</v>
          </cell>
        </row>
        <row r="1581">
          <cell r="A1581" t="str">
            <v>05732</v>
          </cell>
          <cell r="B1581">
            <v>42</v>
          </cell>
        </row>
        <row r="1582">
          <cell r="A1582" t="str">
            <v>05733</v>
          </cell>
          <cell r="B1582">
            <v>41</v>
          </cell>
        </row>
        <row r="1583">
          <cell r="A1583" t="str">
            <v>05734</v>
          </cell>
          <cell r="B1583">
            <v>41</v>
          </cell>
        </row>
        <row r="1584">
          <cell r="A1584" t="str">
            <v>0573520</v>
          </cell>
          <cell r="B1584">
            <v>43</v>
          </cell>
        </row>
        <row r="1585">
          <cell r="A1585" t="str">
            <v>0573521</v>
          </cell>
          <cell r="B1585">
            <v>11</v>
          </cell>
        </row>
        <row r="1586">
          <cell r="A1586" t="str">
            <v>0573522</v>
          </cell>
          <cell r="B1586">
            <v>11</v>
          </cell>
        </row>
        <row r="1587">
          <cell r="A1587" t="str">
            <v>0573523</v>
          </cell>
          <cell r="B1587">
            <v>11</v>
          </cell>
        </row>
        <row r="1588">
          <cell r="A1588" t="str">
            <v>0573524</v>
          </cell>
          <cell r="B1588">
            <v>11</v>
          </cell>
        </row>
        <row r="1589">
          <cell r="A1589" t="str">
            <v>0573525</v>
          </cell>
          <cell r="B1589">
            <v>11</v>
          </cell>
        </row>
        <row r="1590">
          <cell r="A1590" t="str">
            <v>0573526</v>
          </cell>
          <cell r="B1590">
            <v>11</v>
          </cell>
        </row>
        <row r="1591">
          <cell r="A1591" t="str">
            <v>0573527</v>
          </cell>
          <cell r="B1591">
            <v>11</v>
          </cell>
        </row>
        <row r="1592">
          <cell r="A1592" t="str">
            <v>0573528</v>
          </cell>
          <cell r="B1592">
            <v>11</v>
          </cell>
        </row>
        <row r="1593">
          <cell r="A1593" t="str">
            <v>0573529</v>
          </cell>
          <cell r="B1593">
            <v>43</v>
          </cell>
        </row>
        <row r="1594">
          <cell r="A1594" t="str">
            <v>05736</v>
          </cell>
          <cell r="B1594">
            <v>42</v>
          </cell>
        </row>
        <row r="1595">
          <cell r="A1595" t="str">
            <v>05738</v>
          </cell>
          <cell r="B1595">
            <v>42</v>
          </cell>
        </row>
        <row r="1596">
          <cell r="A1596" t="str">
            <v>05740</v>
          </cell>
          <cell r="B1596">
            <v>14</v>
          </cell>
        </row>
        <row r="1597">
          <cell r="A1597" t="str">
            <v>05742</v>
          </cell>
          <cell r="B1597">
            <v>14</v>
          </cell>
        </row>
        <row r="1598">
          <cell r="A1598" t="str">
            <v>05744</v>
          </cell>
          <cell r="B1598">
            <v>14</v>
          </cell>
        </row>
        <row r="1599">
          <cell r="A1599" t="str">
            <v>05745</v>
          </cell>
          <cell r="B1599">
            <v>14</v>
          </cell>
        </row>
        <row r="1600">
          <cell r="A1600" t="str">
            <v>057620</v>
          </cell>
          <cell r="B1600">
            <v>43</v>
          </cell>
        </row>
        <row r="1601">
          <cell r="A1601" t="str">
            <v>057621</v>
          </cell>
          <cell r="B1601">
            <v>41</v>
          </cell>
        </row>
        <row r="1602">
          <cell r="A1602" t="str">
            <v>057622</v>
          </cell>
          <cell r="B1602">
            <v>41</v>
          </cell>
        </row>
        <row r="1603">
          <cell r="A1603" t="str">
            <v>057623</v>
          </cell>
          <cell r="B1603">
            <v>41</v>
          </cell>
        </row>
        <row r="1604">
          <cell r="A1604" t="str">
            <v>057624</v>
          </cell>
          <cell r="B1604">
            <v>41</v>
          </cell>
        </row>
        <row r="1605">
          <cell r="A1605" t="str">
            <v>057625</v>
          </cell>
          <cell r="B1605">
            <v>41</v>
          </cell>
        </row>
        <row r="1606">
          <cell r="A1606" t="str">
            <v>057626</v>
          </cell>
          <cell r="B1606">
            <v>41</v>
          </cell>
        </row>
        <row r="1607">
          <cell r="A1607" t="str">
            <v>057627</v>
          </cell>
          <cell r="B1607">
            <v>41</v>
          </cell>
        </row>
        <row r="1608">
          <cell r="A1608" t="str">
            <v>057628</v>
          </cell>
          <cell r="B1608">
            <v>41</v>
          </cell>
        </row>
        <row r="1609">
          <cell r="A1609" t="str">
            <v>057629</v>
          </cell>
          <cell r="B1609">
            <v>43</v>
          </cell>
        </row>
        <row r="1610">
          <cell r="A1610" t="str">
            <v>0581</v>
          </cell>
          <cell r="B1610">
            <v>14</v>
          </cell>
        </row>
        <row r="1611">
          <cell r="A1611" t="str">
            <v>05821</v>
          </cell>
          <cell r="B1611">
            <v>14</v>
          </cell>
        </row>
        <row r="1612">
          <cell r="A1612" t="str">
            <v>05822</v>
          </cell>
          <cell r="B1612">
            <v>14</v>
          </cell>
        </row>
        <row r="1613">
          <cell r="A1613" t="str">
            <v>05823</v>
          </cell>
          <cell r="B1613">
            <v>14</v>
          </cell>
        </row>
        <row r="1614">
          <cell r="A1614" t="str">
            <v>05824</v>
          </cell>
          <cell r="B1614">
            <v>14</v>
          </cell>
        </row>
        <row r="1615">
          <cell r="A1615" t="str">
            <v>05825</v>
          </cell>
          <cell r="B1615">
            <v>14</v>
          </cell>
        </row>
        <row r="1616">
          <cell r="A1616" t="str">
            <v>05826</v>
          </cell>
          <cell r="B1616">
            <v>14</v>
          </cell>
        </row>
        <row r="1617">
          <cell r="A1617" t="str">
            <v>05831</v>
          </cell>
          <cell r="B1617">
            <v>14</v>
          </cell>
        </row>
        <row r="1618">
          <cell r="A1618" t="str">
            <v>05832</v>
          </cell>
          <cell r="B1618">
            <v>14</v>
          </cell>
        </row>
        <row r="1619">
          <cell r="A1619" t="str">
            <v>05833</v>
          </cell>
          <cell r="B1619">
            <v>14</v>
          </cell>
        </row>
        <row r="1620">
          <cell r="A1620" t="str">
            <v>05834</v>
          </cell>
          <cell r="B1620">
            <v>14</v>
          </cell>
        </row>
        <row r="1621">
          <cell r="A1621" t="str">
            <v>05836</v>
          </cell>
          <cell r="B1621">
            <v>14</v>
          </cell>
        </row>
        <row r="1622">
          <cell r="A1622" t="str">
            <v>05841</v>
          </cell>
          <cell r="B1622">
            <v>14</v>
          </cell>
        </row>
        <row r="1623">
          <cell r="A1623" t="str">
            <v>05842</v>
          </cell>
          <cell r="B1623">
            <v>14</v>
          </cell>
        </row>
        <row r="1624">
          <cell r="A1624" t="str">
            <v>05843</v>
          </cell>
          <cell r="B1624">
            <v>14</v>
          </cell>
        </row>
        <row r="1625">
          <cell r="A1625" t="str">
            <v>05844</v>
          </cell>
          <cell r="B1625">
            <v>14</v>
          </cell>
        </row>
        <row r="1626">
          <cell r="A1626" t="str">
            <v>05848</v>
          </cell>
          <cell r="B1626">
            <v>14</v>
          </cell>
        </row>
        <row r="1627">
          <cell r="A1627" t="str">
            <v>05850</v>
          </cell>
          <cell r="B1627">
            <v>14</v>
          </cell>
        </row>
        <row r="1628">
          <cell r="A1628" t="str">
            <v>05851</v>
          </cell>
          <cell r="B1628">
            <v>14</v>
          </cell>
        </row>
        <row r="1629">
          <cell r="A1629" t="str">
            <v>05852</v>
          </cell>
          <cell r="B1629">
            <v>14</v>
          </cell>
        </row>
        <row r="1630">
          <cell r="A1630" t="str">
            <v>05853</v>
          </cell>
          <cell r="B1630">
            <v>14</v>
          </cell>
        </row>
        <row r="1631">
          <cell r="A1631" t="str">
            <v>05854</v>
          </cell>
          <cell r="B1631">
            <v>14</v>
          </cell>
        </row>
        <row r="1632">
          <cell r="A1632" t="str">
            <v>05855</v>
          </cell>
          <cell r="B1632">
            <v>14</v>
          </cell>
        </row>
        <row r="1633">
          <cell r="A1633" t="str">
            <v>05861</v>
          </cell>
          <cell r="B1633">
            <v>14</v>
          </cell>
        </row>
        <row r="1634">
          <cell r="A1634" t="str">
            <v>05862</v>
          </cell>
          <cell r="B1634">
            <v>14</v>
          </cell>
        </row>
        <row r="1635">
          <cell r="A1635" t="str">
            <v>05863</v>
          </cell>
          <cell r="B1635">
            <v>14</v>
          </cell>
        </row>
        <row r="1636">
          <cell r="A1636" t="str">
            <v>05864</v>
          </cell>
          <cell r="B1636">
            <v>14</v>
          </cell>
        </row>
        <row r="1637">
          <cell r="A1637" t="str">
            <v>05865</v>
          </cell>
          <cell r="B1637">
            <v>14</v>
          </cell>
        </row>
        <row r="1638">
          <cell r="A1638" t="str">
            <v>05866</v>
          </cell>
          <cell r="B1638">
            <v>14</v>
          </cell>
        </row>
        <row r="1639">
          <cell r="A1639" t="str">
            <v>05870</v>
          </cell>
          <cell r="B1639">
            <v>14</v>
          </cell>
        </row>
        <row r="1640">
          <cell r="A1640" t="str">
            <v>05871</v>
          </cell>
          <cell r="B1640">
            <v>14</v>
          </cell>
        </row>
        <row r="1641">
          <cell r="A1641" t="str">
            <v>05872</v>
          </cell>
          <cell r="B1641">
            <v>14</v>
          </cell>
        </row>
        <row r="1642">
          <cell r="A1642" t="str">
            <v>05873</v>
          </cell>
          <cell r="B1642">
            <v>14</v>
          </cell>
        </row>
        <row r="1643">
          <cell r="A1643" t="str">
            <v>05874</v>
          </cell>
          <cell r="B1643">
            <v>14</v>
          </cell>
        </row>
        <row r="1644">
          <cell r="A1644" t="str">
            <v>05875</v>
          </cell>
          <cell r="B1644">
            <v>14</v>
          </cell>
        </row>
        <row r="1645">
          <cell r="A1645" t="str">
            <v>05876</v>
          </cell>
          <cell r="B1645">
            <v>14</v>
          </cell>
        </row>
        <row r="1646">
          <cell r="A1646" t="str">
            <v>05880</v>
          </cell>
          <cell r="B1646">
            <v>14</v>
          </cell>
        </row>
        <row r="1647">
          <cell r="A1647" t="str">
            <v>05881</v>
          </cell>
          <cell r="B1647">
            <v>14</v>
          </cell>
        </row>
        <row r="1648">
          <cell r="A1648" t="str">
            <v>05882</v>
          </cell>
          <cell r="B1648">
            <v>14</v>
          </cell>
        </row>
        <row r="1649">
          <cell r="A1649" t="str">
            <v>0591</v>
          </cell>
          <cell r="B1649">
            <v>41</v>
          </cell>
        </row>
        <row r="1650">
          <cell r="A1650" t="str">
            <v>05921</v>
          </cell>
          <cell r="B1650">
            <v>41</v>
          </cell>
        </row>
        <row r="1651">
          <cell r="A1651" t="str">
            <v>05922</v>
          </cell>
          <cell r="B1651">
            <v>41</v>
          </cell>
        </row>
        <row r="1652">
          <cell r="A1652" t="str">
            <v>05923</v>
          </cell>
          <cell r="B1652">
            <v>41</v>
          </cell>
        </row>
        <row r="1653">
          <cell r="A1653" t="str">
            <v>05924</v>
          </cell>
          <cell r="B1653">
            <v>41</v>
          </cell>
        </row>
        <row r="1654">
          <cell r="A1654" t="str">
            <v>05926</v>
          </cell>
          <cell r="B1654">
            <v>41</v>
          </cell>
        </row>
        <row r="1655">
          <cell r="A1655" t="str">
            <v>05927</v>
          </cell>
          <cell r="B1655">
            <v>41</v>
          </cell>
        </row>
        <row r="1656">
          <cell r="A1656" t="str">
            <v>05941</v>
          </cell>
          <cell r="B1656">
            <v>41</v>
          </cell>
        </row>
        <row r="1657">
          <cell r="A1657" t="str">
            <v>05942</v>
          </cell>
          <cell r="B1657">
            <v>14</v>
          </cell>
        </row>
        <row r="1658">
          <cell r="A1658" t="str">
            <v>05943</v>
          </cell>
          <cell r="B1658">
            <v>14</v>
          </cell>
        </row>
        <row r="1659">
          <cell r="A1659" t="str">
            <v>05944</v>
          </cell>
          <cell r="B1659">
            <v>14</v>
          </cell>
        </row>
        <row r="1660">
          <cell r="A1660" t="str">
            <v>05945</v>
          </cell>
          <cell r="B1660">
            <v>14</v>
          </cell>
        </row>
        <row r="1661">
          <cell r="A1661" t="str">
            <v>05946</v>
          </cell>
          <cell r="B1661">
            <v>14</v>
          </cell>
        </row>
        <row r="1662">
          <cell r="A1662" t="str">
            <v>05947</v>
          </cell>
          <cell r="B1662">
            <v>14</v>
          </cell>
        </row>
        <row r="1663">
          <cell r="A1663" t="str">
            <v>05948</v>
          </cell>
          <cell r="B1663">
            <v>14</v>
          </cell>
        </row>
        <row r="1664">
          <cell r="A1664" t="str">
            <v>05949</v>
          </cell>
          <cell r="B1664">
            <v>14</v>
          </cell>
        </row>
        <row r="1665">
          <cell r="A1665" t="str">
            <v>0595</v>
          </cell>
          <cell r="B1665">
            <v>41</v>
          </cell>
        </row>
        <row r="1666">
          <cell r="A1666" t="str">
            <v>05960</v>
          </cell>
          <cell r="B1666">
            <v>14</v>
          </cell>
        </row>
        <row r="1667">
          <cell r="A1667" t="str">
            <v>05961</v>
          </cell>
          <cell r="B1667">
            <v>14</v>
          </cell>
        </row>
        <row r="1668">
          <cell r="A1668" t="str">
            <v>05962</v>
          </cell>
          <cell r="B1668">
            <v>14</v>
          </cell>
        </row>
        <row r="1669">
          <cell r="A1669" t="str">
            <v>05963</v>
          </cell>
          <cell r="B1669">
            <v>14</v>
          </cell>
        </row>
        <row r="1670">
          <cell r="A1670" t="str">
            <v>05964</v>
          </cell>
          <cell r="B1670">
            <v>14</v>
          </cell>
        </row>
        <row r="1671">
          <cell r="A1671" t="str">
            <v>05965</v>
          </cell>
          <cell r="B1671">
            <v>14</v>
          </cell>
        </row>
        <row r="1672">
          <cell r="A1672" t="str">
            <v>05966</v>
          </cell>
          <cell r="B1672">
            <v>14</v>
          </cell>
        </row>
        <row r="1673">
          <cell r="A1673" t="str">
            <v>05967</v>
          </cell>
          <cell r="B1673">
            <v>14</v>
          </cell>
        </row>
        <row r="1674">
          <cell r="A1674" t="str">
            <v>06111</v>
          </cell>
          <cell r="B1674">
            <v>15</v>
          </cell>
        </row>
        <row r="1675">
          <cell r="A1675" t="str">
            <v>06112</v>
          </cell>
          <cell r="B1675">
            <v>15</v>
          </cell>
        </row>
        <row r="1676">
          <cell r="A1676" t="str">
            <v>06114</v>
          </cell>
          <cell r="B1676">
            <v>15</v>
          </cell>
        </row>
        <row r="1677">
          <cell r="A1677" t="str">
            <v>06115</v>
          </cell>
          <cell r="B1677">
            <v>15</v>
          </cell>
        </row>
        <row r="1678">
          <cell r="A1678" t="str">
            <v>06119</v>
          </cell>
          <cell r="B1678">
            <v>15</v>
          </cell>
        </row>
        <row r="1679">
          <cell r="A1679" t="str">
            <v>0612</v>
          </cell>
          <cell r="B1679">
            <v>15</v>
          </cell>
        </row>
        <row r="1680">
          <cell r="A1680" t="str">
            <v>06132</v>
          </cell>
          <cell r="B1680">
            <v>15</v>
          </cell>
        </row>
        <row r="1681">
          <cell r="A1681" t="str">
            <v>06133</v>
          </cell>
          <cell r="B1681">
            <v>15</v>
          </cell>
        </row>
        <row r="1682">
          <cell r="A1682" t="str">
            <v>06134</v>
          </cell>
          <cell r="B1682">
            <v>15</v>
          </cell>
        </row>
        <row r="1683">
          <cell r="A1683" t="str">
            <v>06135</v>
          </cell>
          <cell r="B1683">
            <v>15</v>
          </cell>
        </row>
        <row r="1684">
          <cell r="A1684" t="str">
            <v>06136</v>
          </cell>
          <cell r="B1684">
            <v>15</v>
          </cell>
        </row>
        <row r="1685">
          <cell r="A1685" t="str">
            <v>06150</v>
          </cell>
          <cell r="B1685">
            <v>15</v>
          </cell>
        </row>
        <row r="1686">
          <cell r="A1686" t="str">
            <v>06151</v>
          </cell>
          <cell r="B1686">
            <v>15</v>
          </cell>
        </row>
        <row r="1687">
          <cell r="A1687" t="str">
            <v>06152</v>
          </cell>
          <cell r="B1687">
            <v>15</v>
          </cell>
        </row>
        <row r="1688">
          <cell r="A1688" t="str">
            <v>06153</v>
          </cell>
          <cell r="B1688">
            <v>15</v>
          </cell>
        </row>
        <row r="1689">
          <cell r="A1689" t="str">
            <v>06154</v>
          </cell>
          <cell r="B1689">
            <v>15</v>
          </cell>
        </row>
        <row r="1690">
          <cell r="A1690" t="str">
            <v>06155</v>
          </cell>
          <cell r="B1690">
            <v>15</v>
          </cell>
        </row>
        <row r="1691">
          <cell r="A1691" t="str">
            <v>06156</v>
          </cell>
          <cell r="B1691">
            <v>15</v>
          </cell>
        </row>
        <row r="1692">
          <cell r="A1692" t="str">
            <v>06157</v>
          </cell>
          <cell r="B1692">
            <v>15</v>
          </cell>
        </row>
        <row r="1693">
          <cell r="A1693" t="str">
            <v>06158</v>
          </cell>
          <cell r="B1693">
            <v>15</v>
          </cell>
        </row>
        <row r="1694">
          <cell r="A1694" t="str">
            <v>06159</v>
          </cell>
          <cell r="B1694">
            <v>15</v>
          </cell>
        </row>
        <row r="1695">
          <cell r="A1695" t="str">
            <v>0617</v>
          </cell>
          <cell r="B1695">
            <v>15</v>
          </cell>
        </row>
        <row r="1696">
          <cell r="A1696" t="str">
            <v>06180</v>
          </cell>
          <cell r="B1696">
            <v>15</v>
          </cell>
        </row>
        <row r="1697">
          <cell r="A1697" t="str">
            <v>06181</v>
          </cell>
          <cell r="B1697">
            <v>15</v>
          </cell>
        </row>
        <row r="1698">
          <cell r="A1698" t="str">
            <v>06182</v>
          </cell>
          <cell r="B1698">
            <v>15</v>
          </cell>
        </row>
        <row r="1699">
          <cell r="A1699" t="str">
            <v>06183</v>
          </cell>
          <cell r="B1699">
            <v>15</v>
          </cell>
        </row>
        <row r="1700">
          <cell r="A1700" t="str">
            <v>06184</v>
          </cell>
          <cell r="B1700">
            <v>15</v>
          </cell>
        </row>
        <row r="1701">
          <cell r="A1701" t="str">
            <v>06185</v>
          </cell>
          <cell r="B1701">
            <v>15</v>
          </cell>
        </row>
        <row r="1702">
          <cell r="A1702" t="str">
            <v>06186</v>
          </cell>
          <cell r="B1702">
            <v>15</v>
          </cell>
        </row>
        <row r="1703">
          <cell r="A1703" t="str">
            <v>06187</v>
          </cell>
          <cell r="B1703">
            <v>15</v>
          </cell>
        </row>
        <row r="1704">
          <cell r="A1704" t="str">
            <v>06188</v>
          </cell>
          <cell r="B1704">
            <v>15</v>
          </cell>
        </row>
        <row r="1705">
          <cell r="A1705" t="str">
            <v>06189</v>
          </cell>
          <cell r="B1705">
            <v>15</v>
          </cell>
        </row>
        <row r="1706">
          <cell r="A1706" t="str">
            <v>0621</v>
          </cell>
          <cell r="B1706">
            <v>15</v>
          </cell>
        </row>
        <row r="1707">
          <cell r="A1707" t="str">
            <v>06222</v>
          </cell>
          <cell r="B1707">
            <v>15</v>
          </cell>
        </row>
        <row r="1708">
          <cell r="A1708" t="str">
            <v>06223</v>
          </cell>
          <cell r="B1708">
            <v>15</v>
          </cell>
        </row>
        <row r="1709">
          <cell r="A1709" t="str">
            <v>06224</v>
          </cell>
          <cell r="B1709">
            <v>15</v>
          </cell>
        </row>
        <row r="1710">
          <cell r="A1710" t="str">
            <v>06225</v>
          </cell>
          <cell r="B1710">
            <v>15</v>
          </cell>
        </row>
        <row r="1711">
          <cell r="A1711" t="str">
            <v>06226</v>
          </cell>
          <cell r="B1711">
            <v>15</v>
          </cell>
        </row>
        <row r="1712">
          <cell r="A1712" t="str">
            <v>06227</v>
          </cell>
          <cell r="B1712">
            <v>15</v>
          </cell>
        </row>
        <row r="1713">
          <cell r="A1713" t="str">
            <v>06228</v>
          </cell>
          <cell r="B1713">
            <v>15</v>
          </cell>
        </row>
        <row r="1714">
          <cell r="A1714" t="str">
            <v>06229</v>
          </cell>
          <cell r="B1714">
            <v>15</v>
          </cell>
        </row>
        <row r="1715">
          <cell r="A1715" t="str">
            <v>06242</v>
          </cell>
          <cell r="B1715">
            <v>15</v>
          </cell>
        </row>
        <row r="1716">
          <cell r="A1716" t="str">
            <v>06243</v>
          </cell>
          <cell r="B1716">
            <v>15</v>
          </cell>
        </row>
        <row r="1717">
          <cell r="A1717" t="str">
            <v>06244</v>
          </cell>
          <cell r="B1717">
            <v>15</v>
          </cell>
        </row>
        <row r="1718">
          <cell r="A1718" t="str">
            <v>06245</v>
          </cell>
          <cell r="B1718">
            <v>15</v>
          </cell>
        </row>
        <row r="1719">
          <cell r="A1719" t="str">
            <v>06246</v>
          </cell>
          <cell r="B1719">
            <v>15</v>
          </cell>
        </row>
        <row r="1720">
          <cell r="A1720" t="str">
            <v>06247</v>
          </cell>
          <cell r="B1720">
            <v>15</v>
          </cell>
        </row>
        <row r="1721">
          <cell r="A1721" t="str">
            <v>06248</v>
          </cell>
          <cell r="B1721">
            <v>15</v>
          </cell>
        </row>
        <row r="1722">
          <cell r="A1722" t="str">
            <v>06250</v>
          </cell>
          <cell r="B1722">
            <v>15</v>
          </cell>
        </row>
        <row r="1723">
          <cell r="A1723" t="str">
            <v>06251</v>
          </cell>
          <cell r="B1723">
            <v>15</v>
          </cell>
        </row>
        <row r="1724">
          <cell r="A1724" t="str">
            <v>06252</v>
          </cell>
          <cell r="B1724">
            <v>15</v>
          </cell>
        </row>
        <row r="1725">
          <cell r="A1725" t="str">
            <v>06253</v>
          </cell>
          <cell r="B1725">
            <v>15</v>
          </cell>
        </row>
        <row r="1726">
          <cell r="A1726" t="str">
            <v>06254</v>
          </cell>
          <cell r="B1726">
            <v>15</v>
          </cell>
        </row>
        <row r="1727">
          <cell r="A1727" t="str">
            <v>06255</v>
          </cell>
          <cell r="B1727">
            <v>15</v>
          </cell>
        </row>
        <row r="1728">
          <cell r="A1728" t="str">
            <v>06256</v>
          </cell>
          <cell r="B1728">
            <v>15</v>
          </cell>
        </row>
        <row r="1729">
          <cell r="A1729" t="str">
            <v>06257</v>
          </cell>
          <cell r="B1729">
            <v>15</v>
          </cell>
        </row>
        <row r="1730">
          <cell r="A1730" t="str">
            <v>06258</v>
          </cell>
          <cell r="B1730">
            <v>15</v>
          </cell>
        </row>
        <row r="1731">
          <cell r="A1731" t="str">
            <v>06259</v>
          </cell>
          <cell r="B1731">
            <v>15</v>
          </cell>
        </row>
        <row r="1732">
          <cell r="A1732" t="str">
            <v>06262</v>
          </cell>
          <cell r="B1732">
            <v>15</v>
          </cell>
        </row>
        <row r="1733">
          <cell r="A1733" t="str">
            <v>06271</v>
          </cell>
          <cell r="B1733">
            <v>15</v>
          </cell>
        </row>
        <row r="1734">
          <cell r="A1734" t="str">
            <v>06272</v>
          </cell>
          <cell r="B1734">
            <v>15</v>
          </cell>
        </row>
        <row r="1735">
          <cell r="A1735" t="str">
            <v>06273</v>
          </cell>
          <cell r="B1735">
            <v>15</v>
          </cell>
        </row>
        <row r="1736">
          <cell r="A1736" t="str">
            <v>06274</v>
          </cell>
          <cell r="B1736">
            <v>15</v>
          </cell>
        </row>
        <row r="1737">
          <cell r="A1737" t="str">
            <v>06275</v>
          </cell>
          <cell r="B1737">
            <v>15</v>
          </cell>
        </row>
        <row r="1738">
          <cell r="A1738" t="str">
            <v>06276</v>
          </cell>
          <cell r="B1738">
            <v>15</v>
          </cell>
        </row>
        <row r="1739">
          <cell r="A1739" t="str">
            <v>06277</v>
          </cell>
          <cell r="B1739">
            <v>15</v>
          </cell>
        </row>
        <row r="1740">
          <cell r="A1740" t="str">
            <v>06278</v>
          </cell>
          <cell r="B1740">
            <v>15</v>
          </cell>
        </row>
        <row r="1741">
          <cell r="A1741" t="str">
            <v>06279</v>
          </cell>
          <cell r="B1741">
            <v>15</v>
          </cell>
        </row>
        <row r="1742">
          <cell r="A1742" t="str">
            <v>06280</v>
          </cell>
          <cell r="B1742">
            <v>15</v>
          </cell>
        </row>
        <row r="1743">
          <cell r="A1743" t="str">
            <v>06297</v>
          </cell>
          <cell r="B1743">
            <v>15</v>
          </cell>
        </row>
        <row r="1744">
          <cell r="A1744" t="str">
            <v>0631</v>
          </cell>
          <cell r="B1744">
            <v>15</v>
          </cell>
        </row>
        <row r="1745">
          <cell r="A1745" t="str">
            <v>06322</v>
          </cell>
          <cell r="B1745">
            <v>15</v>
          </cell>
        </row>
        <row r="1746">
          <cell r="A1746" t="str">
            <v>06323</v>
          </cell>
          <cell r="B1746">
            <v>15</v>
          </cell>
        </row>
        <row r="1747">
          <cell r="A1747" t="str">
            <v>06324</v>
          </cell>
          <cell r="B1747">
            <v>15</v>
          </cell>
        </row>
        <row r="1748">
          <cell r="A1748" t="str">
            <v>06325</v>
          </cell>
          <cell r="B1748">
            <v>15</v>
          </cell>
        </row>
        <row r="1749">
          <cell r="A1749" t="str">
            <v>06326</v>
          </cell>
          <cell r="B1749">
            <v>15</v>
          </cell>
        </row>
        <row r="1750">
          <cell r="A1750" t="str">
            <v>06327</v>
          </cell>
          <cell r="B1750">
            <v>15</v>
          </cell>
        </row>
        <row r="1751">
          <cell r="A1751" t="str">
            <v>06328</v>
          </cell>
          <cell r="B1751">
            <v>15</v>
          </cell>
        </row>
        <row r="1752">
          <cell r="A1752" t="str">
            <v>06331</v>
          </cell>
          <cell r="B1752">
            <v>15</v>
          </cell>
        </row>
        <row r="1753">
          <cell r="A1753" t="str">
            <v>06332</v>
          </cell>
          <cell r="B1753">
            <v>15</v>
          </cell>
        </row>
        <row r="1754">
          <cell r="A1754" t="str">
            <v>06336</v>
          </cell>
          <cell r="B1754">
            <v>15</v>
          </cell>
        </row>
        <row r="1755">
          <cell r="A1755" t="str">
            <v>06337</v>
          </cell>
          <cell r="B1755">
            <v>15</v>
          </cell>
        </row>
        <row r="1756">
          <cell r="A1756" t="str">
            <v>06341</v>
          </cell>
          <cell r="B1756">
            <v>15</v>
          </cell>
        </row>
        <row r="1757">
          <cell r="A1757" t="str">
            <v>06342</v>
          </cell>
          <cell r="B1757">
            <v>15</v>
          </cell>
        </row>
        <row r="1758">
          <cell r="A1758" t="str">
            <v>06343</v>
          </cell>
          <cell r="B1758">
            <v>15</v>
          </cell>
        </row>
        <row r="1759">
          <cell r="A1759" t="str">
            <v>06344</v>
          </cell>
          <cell r="B1759">
            <v>15</v>
          </cell>
        </row>
        <row r="1760">
          <cell r="A1760" t="str">
            <v>06345</v>
          </cell>
          <cell r="B1760">
            <v>15</v>
          </cell>
        </row>
        <row r="1761">
          <cell r="A1761" t="str">
            <v>06346</v>
          </cell>
          <cell r="B1761">
            <v>15</v>
          </cell>
        </row>
        <row r="1762">
          <cell r="A1762" t="str">
            <v>06347</v>
          </cell>
          <cell r="B1762">
            <v>15</v>
          </cell>
        </row>
        <row r="1763">
          <cell r="A1763" t="str">
            <v>06348</v>
          </cell>
          <cell r="B1763">
            <v>15</v>
          </cell>
        </row>
        <row r="1764">
          <cell r="A1764" t="str">
            <v>06349</v>
          </cell>
          <cell r="B1764">
            <v>15</v>
          </cell>
        </row>
        <row r="1765">
          <cell r="A1765" t="str">
            <v>06385</v>
          </cell>
          <cell r="B1765">
            <v>15</v>
          </cell>
        </row>
        <row r="1766">
          <cell r="A1766" t="str">
            <v>0641</v>
          </cell>
          <cell r="B1766">
            <v>15</v>
          </cell>
        </row>
        <row r="1767">
          <cell r="A1767" t="str">
            <v>06420</v>
          </cell>
          <cell r="B1767">
            <v>15</v>
          </cell>
        </row>
        <row r="1768">
          <cell r="A1768" t="str">
            <v>06421</v>
          </cell>
          <cell r="B1768">
            <v>15</v>
          </cell>
        </row>
        <row r="1769">
          <cell r="A1769" t="str">
            <v>06422</v>
          </cell>
          <cell r="B1769">
            <v>15</v>
          </cell>
        </row>
        <row r="1770">
          <cell r="A1770" t="str">
            <v>06423</v>
          </cell>
          <cell r="B1770">
            <v>15</v>
          </cell>
        </row>
        <row r="1771">
          <cell r="A1771" t="str">
            <v>06424</v>
          </cell>
          <cell r="B1771">
            <v>15</v>
          </cell>
        </row>
        <row r="1772">
          <cell r="A1772" t="str">
            <v>06425</v>
          </cell>
          <cell r="B1772">
            <v>15</v>
          </cell>
        </row>
        <row r="1773">
          <cell r="A1773" t="str">
            <v>06426</v>
          </cell>
          <cell r="B1773">
            <v>15</v>
          </cell>
        </row>
        <row r="1774">
          <cell r="A1774" t="str">
            <v>06427</v>
          </cell>
          <cell r="B1774">
            <v>15</v>
          </cell>
        </row>
        <row r="1775">
          <cell r="A1775" t="str">
            <v>06428</v>
          </cell>
          <cell r="B1775">
            <v>15</v>
          </cell>
        </row>
        <row r="1776">
          <cell r="A1776" t="str">
            <v>06429</v>
          </cell>
          <cell r="B1776">
            <v>15</v>
          </cell>
        </row>
        <row r="1777">
          <cell r="A1777" t="str">
            <v>06431</v>
          </cell>
          <cell r="B1777">
            <v>15</v>
          </cell>
        </row>
        <row r="1778">
          <cell r="A1778" t="str">
            <v>06432</v>
          </cell>
          <cell r="B1778">
            <v>15</v>
          </cell>
        </row>
        <row r="1779">
          <cell r="A1779" t="str">
            <v>06433</v>
          </cell>
          <cell r="B1779">
            <v>15</v>
          </cell>
        </row>
        <row r="1780">
          <cell r="A1780" t="str">
            <v>06434</v>
          </cell>
          <cell r="B1780">
            <v>15</v>
          </cell>
        </row>
        <row r="1781">
          <cell r="A1781" t="str">
            <v>06435</v>
          </cell>
          <cell r="B1781">
            <v>15</v>
          </cell>
        </row>
        <row r="1782">
          <cell r="A1782" t="str">
            <v>06436</v>
          </cell>
          <cell r="B1782">
            <v>15</v>
          </cell>
        </row>
        <row r="1783">
          <cell r="A1783" t="str">
            <v>06437</v>
          </cell>
          <cell r="B1783">
            <v>15</v>
          </cell>
        </row>
        <row r="1784">
          <cell r="A1784" t="str">
            <v>06438</v>
          </cell>
          <cell r="B1784">
            <v>15</v>
          </cell>
        </row>
        <row r="1785">
          <cell r="A1785" t="str">
            <v>06451</v>
          </cell>
          <cell r="B1785">
            <v>15</v>
          </cell>
        </row>
        <row r="1786">
          <cell r="A1786" t="str">
            <v>06452</v>
          </cell>
          <cell r="B1786">
            <v>15</v>
          </cell>
        </row>
        <row r="1787">
          <cell r="A1787" t="str">
            <v>06453</v>
          </cell>
          <cell r="B1787">
            <v>15</v>
          </cell>
        </row>
        <row r="1788">
          <cell r="A1788" t="str">
            <v>06454</v>
          </cell>
          <cell r="B1788">
            <v>15</v>
          </cell>
        </row>
        <row r="1789">
          <cell r="A1789" t="str">
            <v>06455</v>
          </cell>
          <cell r="B1789">
            <v>15</v>
          </cell>
        </row>
        <row r="1790">
          <cell r="A1790" t="str">
            <v>06456</v>
          </cell>
          <cell r="B1790">
            <v>15</v>
          </cell>
        </row>
        <row r="1791">
          <cell r="A1791" t="str">
            <v>06457</v>
          </cell>
          <cell r="B1791">
            <v>15</v>
          </cell>
        </row>
        <row r="1792">
          <cell r="A1792" t="str">
            <v>06459</v>
          </cell>
          <cell r="B1792">
            <v>15</v>
          </cell>
        </row>
        <row r="1793">
          <cell r="A1793" t="str">
            <v>06461</v>
          </cell>
          <cell r="B1793">
            <v>15</v>
          </cell>
        </row>
        <row r="1794">
          <cell r="A1794" t="str">
            <v>06462</v>
          </cell>
          <cell r="B1794">
            <v>15</v>
          </cell>
        </row>
        <row r="1795">
          <cell r="A1795" t="str">
            <v>06466</v>
          </cell>
          <cell r="B1795">
            <v>15</v>
          </cell>
        </row>
        <row r="1796">
          <cell r="A1796" t="str">
            <v>06467</v>
          </cell>
          <cell r="B1796">
            <v>15</v>
          </cell>
        </row>
        <row r="1797">
          <cell r="A1797" t="str">
            <v>06471</v>
          </cell>
          <cell r="B1797">
            <v>15</v>
          </cell>
        </row>
        <row r="1798">
          <cell r="A1798" t="str">
            <v>06472</v>
          </cell>
          <cell r="B1798">
            <v>15</v>
          </cell>
        </row>
        <row r="1799">
          <cell r="A1799" t="str">
            <v>06473</v>
          </cell>
          <cell r="B1799">
            <v>15</v>
          </cell>
        </row>
        <row r="1800">
          <cell r="A1800" t="str">
            <v>06474</v>
          </cell>
          <cell r="B1800">
            <v>15</v>
          </cell>
        </row>
        <row r="1801">
          <cell r="A1801" t="str">
            <v>06475</v>
          </cell>
          <cell r="B1801">
            <v>15</v>
          </cell>
        </row>
        <row r="1802">
          <cell r="A1802" t="str">
            <v>06476</v>
          </cell>
          <cell r="B1802">
            <v>15</v>
          </cell>
        </row>
        <row r="1803">
          <cell r="A1803" t="str">
            <v>06477</v>
          </cell>
          <cell r="B1803">
            <v>15</v>
          </cell>
        </row>
        <row r="1804">
          <cell r="A1804" t="str">
            <v>06478</v>
          </cell>
          <cell r="B1804">
            <v>15</v>
          </cell>
        </row>
        <row r="1805">
          <cell r="A1805" t="str">
            <v>06479</v>
          </cell>
          <cell r="B1805">
            <v>15</v>
          </cell>
        </row>
        <row r="1806">
          <cell r="A1806" t="str">
            <v>06485</v>
          </cell>
          <cell r="B1806">
            <v>15</v>
          </cell>
        </row>
        <row r="1807">
          <cell r="A1807" t="str">
            <v>0651</v>
          </cell>
          <cell r="B1807">
            <v>15</v>
          </cell>
        </row>
        <row r="1808">
          <cell r="A1808" t="str">
            <v>06522</v>
          </cell>
          <cell r="B1808">
            <v>15</v>
          </cell>
        </row>
        <row r="1809">
          <cell r="A1809" t="str">
            <v>06523</v>
          </cell>
          <cell r="B1809">
            <v>15</v>
          </cell>
        </row>
        <row r="1810">
          <cell r="A1810" t="str">
            <v>06524</v>
          </cell>
          <cell r="B1810">
            <v>15</v>
          </cell>
        </row>
        <row r="1811">
          <cell r="A1811" t="str">
            <v>06525</v>
          </cell>
          <cell r="B1811">
            <v>15</v>
          </cell>
        </row>
        <row r="1812">
          <cell r="A1812" t="str">
            <v>06526</v>
          </cell>
          <cell r="B1812">
            <v>15</v>
          </cell>
        </row>
        <row r="1813">
          <cell r="A1813" t="str">
            <v>06527</v>
          </cell>
          <cell r="B1813">
            <v>15</v>
          </cell>
        </row>
        <row r="1814">
          <cell r="A1814" t="str">
            <v>06528</v>
          </cell>
          <cell r="B1814">
            <v>15</v>
          </cell>
        </row>
        <row r="1815">
          <cell r="A1815" t="str">
            <v>06529</v>
          </cell>
          <cell r="B1815">
            <v>15</v>
          </cell>
        </row>
        <row r="1816">
          <cell r="A1816" t="str">
            <v>06530</v>
          </cell>
          <cell r="B1816">
            <v>15</v>
          </cell>
        </row>
        <row r="1817">
          <cell r="A1817" t="str">
            <v>06531</v>
          </cell>
          <cell r="B1817">
            <v>15</v>
          </cell>
        </row>
        <row r="1818">
          <cell r="A1818" t="str">
            <v>06532</v>
          </cell>
          <cell r="B1818">
            <v>15</v>
          </cell>
        </row>
        <row r="1819">
          <cell r="A1819" t="str">
            <v>06533</v>
          </cell>
          <cell r="B1819">
            <v>15</v>
          </cell>
        </row>
        <row r="1820">
          <cell r="A1820" t="str">
            <v>06534</v>
          </cell>
          <cell r="B1820">
            <v>15</v>
          </cell>
        </row>
        <row r="1821">
          <cell r="A1821" t="str">
            <v>06535</v>
          </cell>
          <cell r="B1821">
            <v>15</v>
          </cell>
        </row>
        <row r="1822">
          <cell r="A1822" t="str">
            <v>06536</v>
          </cell>
          <cell r="B1822">
            <v>15</v>
          </cell>
        </row>
        <row r="1823">
          <cell r="A1823" t="str">
            <v>06538</v>
          </cell>
          <cell r="B1823">
            <v>15</v>
          </cell>
        </row>
        <row r="1824">
          <cell r="A1824" t="str">
            <v>06539</v>
          </cell>
          <cell r="B1824">
            <v>15</v>
          </cell>
        </row>
        <row r="1825">
          <cell r="A1825" t="str">
            <v>06540</v>
          </cell>
          <cell r="B1825">
            <v>15</v>
          </cell>
        </row>
        <row r="1826">
          <cell r="A1826" t="str">
            <v>06541</v>
          </cell>
          <cell r="B1826">
            <v>15</v>
          </cell>
        </row>
        <row r="1827">
          <cell r="A1827" t="str">
            <v>06542</v>
          </cell>
          <cell r="B1827">
            <v>15</v>
          </cell>
        </row>
        <row r="1828">
          <cell r="A1828" t="str">
            <v>06543</v>
          </cell>
          <cell r="B1828">
            <v>15</v>
          </cell>
        </row>
        <row r="1829">
          <cell r="A1829" t="str">
            <v>06544</v>
          </cell>
          <cell r="B1829">
            <v>15</v>
          </cell>
        </row>
        <row r="1830">
          <cell r="A1830" t="str">
            <v>06545</v>
          </cell>
          <cell r="B1830">
            <v>15</v>
          </cell>
        </row>
        <row r="1831">
          <cell r="A1831" t="str">
            <v>06546</v>
          </cell>
          <cell r="B1831">
            <v>15</v>
          </cell>
        </row>
        <row r="1832">
          <cell r="A1832" t="str">
            <v>06547</v>
          </cell>
          <cell r="B1832">
            <v>15</v>
          </cell>
        </row>
        <row r="1833">
          <cell r="A1833" t="str">
            <v>06548</v>
          </cell>
          <cell r="B1833">
            <v>15</v>
          </cell>
        </row>
        <row r="1834">
          <cell r="A1834" t="str">
            <v>06549</v>
          </cell>
          <cell r="B1834">
            <v>15</v>
          </cell>
        </row>
        <row r="1835">
          <cell r="A1835" t="str">
            <v>06550</v>
          </cell>
          <cell r="B1835">
            <v>15</v>
          </cell>
        </row>
        <row r="1836">
          <cell r="A1836" t="str">
            <v>06551</v>
          </cell>
          <cell r="B1836">
            <v>15</v>
          </cell>
        </row>
        <row r="1837">
          <cell r="A1837" t="str">
            <v>06552</v>
          </cell>
          <cell r="B1837">
            <v>15</v>
          </cell>
        </row>
        <row r="1838">
          <cell r="A1838" t="str">
            <v>06553</v>
          </cell>
          <cell r="B1838">
            <v>15</v>
          </cell>
        </row>
        <row r="1839">
          <cell r="A1839" t="str">
            <v>06554</v>
          </cell>
          <cell r="B1839">
            <v>15</v>
          </cell>
        </row>
        <row r="1840">
          <cell r="A1840" t="str">
            <v>06556</v>
          </cell>
          <cell r="B1840">
            <v>15</v>
          </cell>
        </row>
        <row r="1841">
          <cell r="A1841" t="str">
            <v>06557</v>
          </cell>
          <cell r="B1841">
            <v>15</v>
          </cell>
        </row>
        <row r="1842">
          <cell r="A1842" t="str">
            <v>06558</v>
          </cell>
          <cell r="B1842">
            <v>15</v>
          </cell>
        </row>
        <row r="1843">
          <cell r="A1843" t="str">
            <v>06559</v>
          </cell>
          <cell r="B1843">
            <v>15</v>
          </cell>
        </row>
        <row r="1844">
          <cell r="A1844" t="str">
            <v>06560</v>
          </cell>
          <cell r="B1844">
            <v>15</v>
          </cell>
        </row>
        <row r="1845">
          <cell r="A1845" t="str">
            <v>06561</v>
          </cell>
          <cell r="B1845">
            <v>15</v>
          </cell>
        </row>
        <row r="1846">
          <cell r="A1846" t="str">
            <v>06562</v>
          </cell>
          <cell r="B1846">
            <v>15</v>
          </cell>
        </row>
        <row r="1847">
          <cell r="A1847" t="str">
            <v>06563</v>
          </cell>
          <cell r="B1847">
            <v>15</v>
          </cell>
        </row>
        <row r="1848">
          <cell r="A1848" t="str">
            <v>06564</v>
          </cell>
          <cell r="B1848">
            <v>15</v>
          </cell>
        </row>
        <row r="1849">
          <cell r="A1849" t="str">
            <v>06565</v>
          </cell>
          <cell r="B1849">
            <v>15</v>
          </cell>
        </row>
        <row r="1850">
          <cell r="A1850" t="str">
            <v>06566</v>
          </cell>
          <cell r="B1850">
            <v>15</v>
          </cell>
        </row>
        <row r="1851">
          <cell r="A1851" t="str">
            <v>06567</v>
          </cell>
          <cell r="B1851">
            <v>15</v>
          </cell>
        </row>
        <row r="1852">
          <cell r="A1852" t="str">
            <v>06568</v>
          </cell>
          <cell r="B1852">
            <v>15</v>
          </cell>
        </row>
        <row r="1853">
          <cell r="A1853" t="str">
            <v>06569</v>
          </cell>
          <cell r="B1853">
            <v>15</v>
          </cell>
        </row>
        <row r="1854">
          <cell r="A1854" t="str">
            <v>0657</v>
          </cell>
          <cell r="B1854">
            <v>15</v>
          </cell>
        </row>
        <row r="1855">
          <cell r="A1855" t="str">
            <v>06581</v>
          </cell>
          <cell r="B1855">
            <v>15</v>
          </cell>
        </row>
        <row r="1856">
          <cell r="A1856" t="str">
            <v>06582</v>
          </cell>
          <cell r="B1856">
            <v>15</v>
          </cell>
        </row>
        <row r="1857">
          <cell r="A1857" t="str">
            <v>06583</v>
          </cell>
          <cell r="B1857">
            <v>15</v>
          </cell>
        </row>
        <row r="1858">
          <cell r="A1858" t="str">
            <v>06584</v>
          </cell>
          <cell r="B1858">
            <v>15</v>
          </cell>
        </row>
        <row r="1859">
          <cell r="A1859" t="str">
            <v>06585</v>
          </cell>
          <cell r="B1859">
            <v>15</v>
          </cell>
        </row>
        <row r="1860">
          <cell r="A1860" t="str">
            <v>06586</v>
          </cell>
          <cell r="B1860">
            <v>15</v>
          </cell>
        </row>
        <row r="1861">
          <cell r="A1861" t="str">
            <v>06587</v>
          </cell>
          <cell r="B1861">
            <v>15</v>
          </cell>
        </row>
        <row r="1862">
          <cell r="A1862" t="str">
            <v>06588</v>
          </cell>
          <cell r="B1862">
            <v>15</v>
          </cell>
        </row>
        <row r="1863">
          <cell r="A1863" t="str">
            <v>06589</v>
          </cell>
          <cell r="B1863">
            <v>15</v>
          </cell>
        </row>
        <row r="1864">
          <cell r="A1864" t="str">
            <v>06591</v>
          </cell>
          <cell r="B1864">
            <v>15</v>
          </cell>
        </row>
        <row r="1865">
          <cell r="A1865" t="str">
            <v>06593</v>
          </cell>
          <cell r="B1865">
            <v>15</v>
          </cell>
        </row>
        <row r="1866">
          <cell r="A1866" t="str">
            <v>06594</v>
          </cell>
          <cell r="B1866">
            <v>15</v>
          </cell>
        </row>
        <row r="1867">
          <cell r="A1867" t="str">
            <v>06596</v>
          </cell>
          <cell r="B1867">
            <v>15</v>
          </cell>
        </row>
        <row r="1868">
          <cell r="A1868" t="str">
            <v>06597</v>
          </cell>
          <cell r="B1868">
            <v>15</v>
          </cell>
        </row>
        <row r="1869">
          <cell r="A1869" t="str">
            <v>0661</v>
          </cell>
          <cell r="B1869">
            <v>15</v>
          </cell>
        </row>
        <row r="1870">
          <cell r="A1870" t="str">
            <v>06621</v>
          </cell>
          <cell r="B1870">
            <v>15</v>
          </cell>
        </row>
        <row r="1871">
          <cell r="A1871" t="str">
            <v>06622</v>
          </cell>
          <cell r="B1871">
            <v>15</v>
          </cell>
        </row>
        <row r="1872">
          <cell r="A1872" t="str">
            <v>06624</v>
          </cell>
          <cell r="B1872">
            <v>15</v>
          </cell>
        </row>
        <row r="1873">
          <cell r="A1873" t="str">
            <v>06625</v>
          </cell>
          <cell r="B1873">
            <v>15</v>
          </cell>
        </row>
        <row r="1874">
          <cell r="A1874" t="str">
            <v>06626</v>
          </cell>
          <cell r="B1874">
            <v>15</v>
          </cell>
        </row>
        <row r="1875">
          <cell r="A1875" t="str">
            <v>06627</v>
          </cell>
          <cell r="B1875">
            <v>15</v>
          </cell>
        </row>
        <row r="1876">
          <cell r="A1876" t="str">
            <v>0663</v>
          </cell>
          <cell r="B1876">
            <v>15</v>
          </cell>
        </row>
        <row r="1877">
          <cell r="A1877" t="str">
            <v>06640</v>
          </cell>
          <cell r="B1877">
            <v>15</v>
          </cell>
        </row>
        <row r="1878">
          <cell r="A1878" t="str">
            <v>06641</v>
          </cell>
          <cell r="B1878">
            <v>15</v>
          </cell>
        </row>
        <row r="1879">
          <cell r="A1879" t="str">
            <v>06642</v>
          </cell>
          <cell r="B1879">
            <v>15</v>
          </cell>
        </row>
        <row r="1880">
          <cell r="A1880" t="str">
            <v>06643</v>
          </cell>
          <cell r="B1880">
            <v>15</v>
          </cell>
        </row>
        <row r="1881">
          <cell r="A1881" t="str">
            <v>06644</v>
          </cell>
          <cell r="B1881">
            <v>15</v>
          </cell>
        </row>
        <row r="1882">
          <cell r="A1882" t="str">
            <v>06645</v>
          </cell>
          <cell r="B1882">
            <v>15</v>
          </cell>
        </row>
        <row r="1883">
          <cell r="A1883" t="str">
            <v>06646</v>
          </cell>
          <cell r="B1883">
            <v>15</v>
          </cell>
        </row>
        <row r="1884">
          <cell r="A1884" t="str">
            <v>06647</v>
          </cell>
          <cell r="B1884">
            <v>15</v>
          </cell>
        </row>
        <row r="1885">
          <cell r="A1885" t="str">
            <v>06648</v>
          </cell>
          <cell r="B1885">
            <v>15</v>
          </cell>
        </row>
        <row r="1886">
          <cell r="A1886" t="str">
            <v>06649</v>
          </cell>
          <cell r="B1886">
            <v>15</v>
          </cell>
        </row>
        <row r="1887">
          <cell r="A1887" t="str">
            <v>06651</v>
          </cell>
          <cell r="B1887">
            <v>15</v>
          </cell>
        </row>
        <row r="1888">
          <cell r="A1888" t="str">
            <v>06652</v>
          </cell>
          <cell r="B1888">
            <v>15</v>
          </cell>
        </row>
        <row r="1889">
          <cell r="A1889" t="str">
            <v>06653</v>
          </cell>
          <cell r="B1889">
            <v>15</v>
          </cell>
        </row>
        <row r="1890">
          <cell r="A1890" t="str">
            <v>06654</v>
          </cell>
          <cell r="B1890">
            <v>15</v>
          </cell>
        </row>
        <row r="1891">
          <cell r="A1891" t="str">
            <v>06655</v>
          </cell>
          <cell r="B1891">
            <v>15</v>
          </cell>
        </row>
        <row r="1892">
          <cell r="A1892" t="str">
            <v>06656</v>
          </cell>
          <cell r="B1892">
            <v>15</v>
          </cell>
        </row>
        <row r="1893">
          <cell r="A1893" t="str">
            <v>06657</v>
          </cell>
          <cell r="B1893">
            <v>15</v>
          </cell>
        </row>
        <row r="1894">
          <cell r="A1894" t="str">
            <v>06658</v>
          </cell>
          <cell r="B1894">
            <v>15</v>
          </cell>
        </row>
        <row r="1895">
          <cell r="A1895" t="str">
            <v>06670</v>
          </cell>
          <cell r="B1895">
            <v>15</v>
          </cell>
        </row>
        <row r="1896">
          <cell r="A1896" t="str">
            <v>06671</v>
          </cell>
          <cell r="B1896">
            <v>15</v>
          </cell>
        </row>
        <row r="1897">
          <cell r="A1897" t="str">
            <v>06672</v>
          </cell>
          <cell r="B1897">
            <v>15</v>
          </cell>
        </row>
        <row r="1898">
          <cell r="A1898" t="str">
            <v>06673</v>
          </cell>
          <cell r="B1898">
            <v>15</v>
          </cell>
        </row>
        <row r="1899">
          <cell r="A1899" t="str">
            <v>06674</v>
          </cell>
          <cell r="B1899">
            <v>15</v>
          </cell>
        </row>
        <row r="1900">
          <cell r="A1900" t="str">
            <v>06675</v>
          </cell>
          <cell r="B1900">
            <v>15</v>
          </cell>
        </row>
        <row r="1901">
          <cell r="A1901" t="str">
            <v>06676</v>
          </cell>
          <cell r="B1901">
            <v>15</v>
          </cell>
        </row>
        <row r="1902">
          <cell r="A1902" t="str">
            <v>06677</v>
          </cell>
          <cell r="B1902">
            <v>15</v>
          </cell>
        </row>
        <row r="1903">
          <cell r="A1903" t="str">
            <v>06678</v>
          </cell>
          <cell r="B1903">
            <v>15</v>
          </cell>
        </row>
        <row r="1904">
          <cell r="A1904" t="str">
            <v>06679</v>
          </cell>
          <cell r="B1904">
            <v>15</v>
          </cell>
        </row>
        <row r="1905">
          <cell r="A1905" t="str">
            <v>06681</v>
          </cell>
          <cell r="B1905">
            <v>15</v>
          </cell>
        </row>
        <row r="1906">
          <cell r="A1906" t="str">
            <v>06682</v>
          </cell>
          <cell r="B1906">
            <v>15</v>
          </cell>
        </row>
        <row r="1907">
          <cell r="A1907" t="str">
            <v>06683</v>
          </cell>
          <cell r="B1907">
            <v>15</v>
          </cell>
        </row>
        <row r="1908">
          <cell r="A1908" t="str">
            <v>06684</v>
          </cell>
          <cell r="B1908">
            <v>15</v>
          </cell>
        </row>
        <row r="1909">
          <cell r="A1909" t="str">
            <v>06685</v>
          </cell>
          <cell r="B1909">
            <v>15</v>
          </cell>
        </row>
        <row r="1910">
          <cell r="A1910" t="str">
            <v>0671</v>
          </cell>
          <cell r="B1910">
            <v>15</v>
          </cell>
        </row>
        <row r="1911">
          <cell r="A1911" t="str">
            <v>06721</v>
          </cell>
          <cell r="B1911">
            <v>15</v>
          </cell>
        </row>
        <row r="1912">
          <cell r="A1912" t="str">
            <v>06722</v>
          </cell>
          <cell r="B1912">
            <v>15</v>
          </cell>
        </row>
        <row r="1913">
          <cell r="A1913" t="str">
            <v>06723</v>
          </cell>
          <cell r="B1913">
            <v>15</v>
          </cell>
        </row>
        <row r="1914">
          <cell r="A1914" t="str">
            <v>06724</v>
          </cell>
          <cell r="B1914">
            <v>15</v>
          </cell>
        </row>
        <row r="1915">
          <cell r="A1915" t="str">
            <v>06725</v>
          </cell>
          <cell r="B1915">
            <v>15</v>
          </cell>
        </row>
        <row r="1916">
          <cell r="A1916" t="str">
            <v>06726</v>
          </cell>
          <cell r="B1916">
            <v>15</v>
          </cell>
        </row>
        <row r="1917">
          <cell r="A1917" t="str">
            <v>06727</v>
          </cell>
          <cell r="B1917">
            <v>15</v>
          </cell>
        </row>
        <row r="1918">
          <cell r="A1918" t="str">
            <v>06728</v>
          </cell>
          <cell r="B1918">
            <v>15</v>
          </cell>
        </row>
        <row r="1919">
          <cell r="A1919" t="str">
            <v>06729</v>
          </cell>
          <cell r="B1919">
            <v>15</v>
          </cell>
        </row>
        <row r="1920">
          <cell r="A1920" t="str">
            <v>06731</v>
          </cell>
          <cell r="B1920">
            <v>15</v>
          </cell>
        </row>
        <row r="1921">
          <cell r="A1921" t="str">
            <v>06732</v>
          </cell>
          <cell r="B1921">
            <v>15</v>
          </cell>
        </row>
        <row r="1922">
          <cell r="A1922" t="str">
            <v>06733</v>
          </cell>
          <cell r="B1922">
            <v>15</v>
          </cell>
        </row>
        <row r="1923">
          <cell r="A1923" t="str">
            <v>06734</v>
          </cell>
          <cell r="B1923">
            <v>15</v>
          </cell>
        </row>
        <row r="1924">
          <cell r="A1924" t="str">
            <v>06735</v>
          </cell>
          <cell r="B1924">
            <v>15</v>
          </cell>
        </row>
        <row r="1925">
          <cell r="A1925" t="str">
            <v>06736</v>
          </cell>
          <cell r="B1925">
            <v>15</v>
          </cell>
        </row>
        <row r="1926">
          <cell r="A1926" t="str">
            <v>0674</v>
          </cell>
          <cell r="B1926">
            <v>15</v>
          </cell>
        </row>
        <row r="1927">
          <cell r="A1927" t="str">
            <v>06751</v>
          </cell>
          <cell r="B1927">
            <v>15</v>
          </cell>
        </row>
        <row r="1928">
          <cell r="A1928" t="str">
            <v>06752</v>
          </cell>
          <cell r="B1928">
            <v>15</v>
          </cell>
        </row>
        <row r="1929">
          <cell r="A1929" t="str">
            <v>06753</v>
          </cell>
          <cell r="B1929">
            <v>15</v>
          </cell>
        </row>
        <row r="1930">
          <cell r="A1930" t="str">
            <v>06754</v>
          </cell>
          <cell r="B1930">
            <v>15</v>
          </cell>
        </row>
        <row r="1931">
          <cell r="A1931" t="str">
            <v>06755</v>
          </cell>
          <cell r="B1931">
            <v>15</v>
          </cell>
        </row>
        <row r="1932">
          <cell r="A1932" t="str">
            <v>06756</v>
          </cell>
          <cell r="B1932">
            <v>15</v>
          </cell>
        </row>
        <row r="1933">
          <cell r="A1933" t="str">
            <v>06757</v>
          </cell>
          <cell r="B1933">
            <v>15</v>
          </cell>
        </row>
        <row r="1934">
          <cell r="A1934" t="str">
            <v>06758</v>
          </cell>
          <cell r="B1934">
            <v>15</v>
          </cell>
        </row>
        <row r="1935">
          <cell r="A1935" t="str">
            <v>06760</v>
          </cell>
          <cell r="B1935">
            <v>15</v>
          </cell>
        </row>
        <row r="1936">
          <cell r="A1936" t="str">
            <v>06761</v>
          </cell>
          <cell r="B1936">
            <v>15</v>
          </cell>
        </row>
        <row r="1937">
          <cell r="A1937" t="str">
            <v>06762</v>
          </cell>
          <cell r="B1937">
            <v>15</v>
          </cell>
        </row>
        <row r="1938">
          <cell r="A1938" t="str">
            <v>06763</v>
          </cell>
          <cell r="B1938">
            <v>15</v>
          </cell>
        </row>
        <row r="1939">
          <cell r="A1939" t="str">
            <v>06764</v>
          </cell>
          <cell r="B1939">
            <v>15</v>
          </cell>
        </row>
        <row r="1940">
          <cell r="A1940" t="str">
            <v>06765</v>
          </cell>
          <cell r="B1940">
            <v>15</v>
          </cell>
        </row>
        <row r="1941">
          <cell r="A1941" t="str">
            <v>06766</v>
          </cell>
          <cell r="B1941">
            <v>15</v>
          </cell>
        </row>
        <row r="1942">
          <cell r="A1942" t="str">
            <v>06767</v>
          </cell>
          <cell r="B1942">
            <v>15</v>
          </cell>
        </row>
        <row r="1943">
          <cell r="A1943" t="str">
            <v>06768</v>
          </cell>
          <cell r="B1943">
            <v>15</v>
          </cell>
        </row>
        <row r="1944">
          <cell r="A1944" t="str">
            <v>06769</v>
          </cell>
          <cell r="B1944">
            <v>15</v>
          </cell>
        </row>
        <row r="1945">
          <cell r="A1945" t="str">
            <v>06781</v>
          </cell>
          <cell r="B1945">
            <v>15</v>
          </cell>
        </row>
        <row r="1946">
          <cell r="A1946" t="str">
            <v>06782</v>
          </cell>
          <cell r="B1946">
            <v>15</v>
          </cell>
        </row>
        <row r="1947">
          <cell r="A1947" t="str">
            <v>06784</v>
          </cell>
          <cell r="B1947">
            <v>15</v>
          </cell>
        </row>
        <row r="1948">
          <cell r="A1948" t="str">
            <v>06785</v>
          </cell>
          <cell r="B1948">
            <v>15</v>
          </cell>
        </row>
        <row r="1949">
          <cell r="A1949" t="str">
            <v>06786</v>
          </cell>
          <cell r="B1949">
            <v>15</v>
          </cell>
        </row>
        <row r="1950">
          <cell r="A1950" t="str">
            <v>06788</v>
          </cell>
          <cell r="B1950">
            <v>15</v>
          </cell>
        </row>
        <row r="1951">
          <cell r="A1951" t="str">
            <v>06789</v>
          </cell>
          <cell r="B1951">
            <v>15</v>
          </cell>
        </row>
        <row r="1952">
          <cell r="A1952" t="str">
            <v>06791</v>
          </cell>
          <cell r="B1952">
            <v>15</v>
          </cell>
        </row>
        <row r="1953">
          <cell r="A1953" t="str">
            <v>06792</v>
          </cell>
          <cell r="B1953">
            <v>15</v>
          </cell>
        </row>
        <row r="1954">
          <cell r="A1954" t="str">
            <v>06793</v>
          </cell>
          <cell r="B1954">
            <v>15</v>
          </cell>
        </row>
        <row r="1955">
          <cell r="A1955" t="str">
            <v>06794</v>
          </cell>
          <cell r="B1955">
            <v>15</v>
          </cell>
        </row>
        <row r="1956">
          <cell r="A1956" t="str">
            <v>06795</v>
          </cell>
          <cell r="B1956">
            <v>15</v>
          </cell>
        </row>
        <row r="1957">
          <cell r="A1957" t="str">
            <v>06796</v>
          </cell>
          <cell r="B1957">
            <v>15</v>
          </cell>
        </row>
        <row r="1958">
          <cell r="A1958" t="str">
            <v>06797</v>
          </cell>
          <cell r="B1958">
            <v>15</v>
          </cell>
        </row>
        <row r="1959">
          <cell r="A1959" t="str">
            <v>0680</v>
          </cell>
          <cell r="B1959">
            <v>15</v>
          </cell>
        </row>
        <row r="1960">
          <cell r="A1960" t="str">
            <v>0681</v>
          </cell>
          <cell r="B1960">
            <v>15</v>
          </cell>
        </row>
        <row r="1961">
          <cell r="A1961" t="str">
            <v>06821</v>
          </cell>
          <cell r="B1961">
            <v>15</v>
          </cell>
        </row>
        <row r="1962">
          <cell r="A1962" t="str">
            <v>06822</v>
          </cell>
          <cell r="B1962">
            <v>15</v>
          </cell>
        </row>
        <row r="1963">
          <cell r="A1963" t="str">
            <v>06823</v>
          </cell>
          <cell r="B1963">
            <v>15</v>
          </cell>
        </row>
        <row r="1964">
          <cell r="A1964" t="str">
            <v>06824</v>
          </cell>
          <cell r="B1964">
            <v>15</v>
          </cell>
        </row>
        <row r="1965">
          <cell r="A1965" t="str">
            <v>06840</v>
          </cell>
          <cell r="B1965">
            <v>15</v>
          </cell>
        </row>
        <row r="1966">
          <cell r="A1966" t="str">
            <v>06841</v>
          </cell>
          <cell r="B1966">
            <v>15</v>
          </cell>
        </row>
        <row r="1967">
          <cell r="A1967" t="str">
            <v>06842</v>
          </cell>
          <cell r="B1967">
            <v>15</v>
          </cell>
        </row>
        <row r="1968">
          <cell r="A1968" t="str">
            <v>06843</v>
          </cell>
          <cell r="B1968">
            <v>15</v>
          </cell>
        </row>
        <row r="1969">
          <cell r="A1969" t="str">
            <v>06844</v>
          </cell>
          <cell r="B1969">
            <v>15</v>
          </cell>
        </row>
        <row r="1970">
          <cell r="A1970" t="str">
            <v>06845</v>
          </cell>
          <cell r="B1970">
            <v>15</v>
          </cell>
        </row>
        <row r="1971">
          <cell r="A1971" t="str">
            <v>06846</v>
          </cell>
          <cell r="B1971">
            <v>15</v>
          </cell>
        </row>
        <row r="1972">
          <cell r="A1972" t="str">
            <v>06847</v>
          </cell>
          <cell r="B1972">
            <v>15</v>
          </cell>
        </row>
        <row r="1973">
          <cell r="A1973" t="str">
            <v>06848</v>
          </cell>
          <cell r="B1973">
            <v>15</v>
          </cell>
        </row>
        <row r="1974">
          <cell r="A1974" t="str">
            <v>06849</v>
          </cell>
          <cell r="B1974">
            <v>15</v>
          </cell>
        </row>
        <row r="1975">
          <cell r="A1975" t="str">
            <v>06850</v>
          </cell>
          <cell r="B1975">
            <v>15</v>
          </cell>
        </row>
        <row r="1976">
          <cell r="A1976" t="str">
            <v>06851</v>
          </cell>
          <cell r="B1976">
            <v>15</v>
          </cell>
        </row>
        <row r="1977">
          <cell r="A1977" t="str">
            <v>06852</v>
          </cell>
          <cell r="B1977">
            <v>15</v>
          </cell>
        </row>
        <row r="1978">
          <cell r="A1978" t="str">
            <v>06853</v>
          </cell>
          <cell r="B1978">
            <v>15</v>
          </cell>
        </row>
        <row r="1979">
          <cell r="A1979" t="str">
            <v>06854</v>
          </cell>
          <cell r="B1979">
            <v>15</v>
          </cell>
        </row>
        <row r="1980">
          <cell r="A1980" t="str">
            <v>06855</v>
          </cell>
          <cell r="B1980">
            <v>15</v>
          </cell>
        </row>
        <row r="1981">
          <cell r="A1981" t="str">
            <v>06856</v>
          </cell>
          <cell r="B1981">
            <v>15</v>
          </cell>
        </row>
        <row r="1982">
          <cell r="A1982" t="str">
            <v>06857</v>
          </cell>
          <cell r="B1982">
            <v>15</v>
          </cell>
        </row>
        <row r="1983">
          <cell r="A1983" t="str">
            <v>06858</v>
          </cell>
          <cell r="B1983">
            <v>15</v>
          </cell>
        </row>
        <row r="1984">
          <cell r="A1984" t="str">
            <v>06859</v>
          </cell>
          <cell r="B1984">
            <v>15</v>
          </cell>
        </row>
        <row r="1985">
          <cell r="A1985" t="str">
            <v>06860</v>
          </cell>
          <cell r="B1985">
            <v>15</v>
          </cell>
        </row>
        <row r="1986">
          <cell r="A1986" t="str">
            <v>06861</v>
          </cell>
          <cell r="B1986">
            <v>15</v>
          </cell>
        </row>
        <row r="1987">
          <cell r="A1987" t="str">
            <v>06862</v>
          </cell>
          <cell r="B1987">
            <v>15</v>
          </cell>
        </row>
        <row r="1988">
          <cell r="A1988" t="str">
            <v>06863</v>
          </cell>
          <cell r="B1988">
            <v>15</v>
          </cell>
        </row>
        <row r="1989">
          <cell r="A1989" t="str">
            <v>06864</v>
          </cell>
          <cell r="B1989">
            <v>15</v>
          </cell>
        </row>
        <row r="1990">
          <cell r="A1990" t="str">
            <v>06865</v>
          </cell>
          <cell r="B1990">
            <v>15</v>
          </cell>
        </row>
        <row r="1991">
          <cell r="A1991" t="str">
            <v>06866</v>
          </cell>
          <cell r="B1991">
            <v>15</v>
          </cell>
        </row>
        <row r="1992">
          <cell r="A1992" t="str">
            <v>06867</v>
          </cell>
          <cell r="B1992">
            <v>15</v>
          </cell>
        </row>
        <row r="1993">
          <cell r="A1993" t="str">
            <v>06868</v>
          </cell>
          <cell r="B1993">
            <v>15</v>
          </cell>
        </row>
        <row r="1994">
          <cell r="A1994" t="str">
            <v>06869</v>
          </cell>
          <cell r="B1994">
            <v>15</v>
          </cell>
        </row>
        <row r="1995">
          <cell r="A1995" t="str">
            <v>06870</v>
          </cell>
          <cell r="B1995">
            <v>15</v>
          </cell>
        </row>
        <row r="1996">
          <cell r="A1996" t="str">
            <v>07100</v>
          </cell>
          <cell r="B1996">
            <v>15</v>
          </cell>
        </row>
        <row r="1997">
          <cell r="A1997" t="str">
            <v>07102</v>
          </cell>
          <cell r="B1997">
            <v>15</v>
          </cell>
        </row>
        <row r="1998">
          <cell r="A1998" t="str">
            <v>07103</v>
          </cell>
          <cell r="B1998">
            <v>15</v>
          </cell>
        </row>
        <row r="1999">
          <cell r="A1999" t="str">
            <v>07104</v>
          </cell>
          <cell r="B1999">
            <v>15</v>
          </cell>
        </row>
        <row r="2000">
          <cell r="A2000" t="str">
            <v>07105</v>
          </cell>
          <cell r="B2000">
            <v>15</v>
          </cell>
        </row>
        <row r="2001">
          <cell r="A2001" t="str">
            <v>07106</v>
          </cell>
          <cell r="B2001">
            <v>15</v>
          </cell>
        </row>
        <row r="2002">
          <cell r="A2002" t="str">
            <v>07107</v>
          </cell>
          <cell r="B2002">
            <v>15</v>
          </cell>
        </row>
        <row r="2003">
          <cell r="A2003" t="str">
            <v>07109</v>
          </cell>
          <cell r="B2003">
            <v>15</v>
          </cell>
        </row>
        <row r="2004">
          <cell r="A2004" t="str">
            <v>07112</v>
          </cell>
          <cell r="B2004">
            <v>15</v>
          </cell>
        </row>
        <row r="2005">
          <cell r="A2005" t="str">
            <v>07113</v>
          </cell>
          <cell r="B2005">
            <v>15</v>
          </cell>
        </row>
        <row r="2006">
          <cell r="A2006" t="str">
            <v>07114</v>
          </cell>
          <cell r="B2006">
            <v>15</v>
          </cell>
        </row>
        <row r="2007">
          <cell r="A2007" t="str">
            <v>07115</v>
          </cell>
          <cell r="B2007">
            <v>15</v>
          </cell>
        </row>
        <row r="2008">
          <cell r="A2008" t="str">
            <v>07116</v>
          </cell>
          <cell r="B2008">
            <v>15</v>
          </cell>
        </row>
        <row r="2009">
          <cell r="A2009" t="str">
            <v>07118</v>
          </cell>
          <cell r="B2009">
            <v>15</v>
          </cell>
        </row>
        <row r="2010">
          <cell r="A2010" t="str">
            <v>0712</v>
          </cell>
          <cell r="B2010">
            <v>15</v>
          </cell>
        </row>
        <row r="2011">
          <cell r="A2011" t="str">
            <v>07131</v>
          </cell>
          <cell r="B2011">
            <v>15</v>
          </cell>
        </row>
        <row r="2012">
          <cell r="A2012" t="str">
            <v>07132</v>
          </cell>
          <cell r="B2012">
            <v>15</v>
          </cell>
        </row>
        <row r="2013">
          <cell r="A2013" t="str">
            <v>07133</v>
          </cell>
          <cell r="B2013">
            <v>15</v>
          </cell>
        </row>
        <row r="2014">
          <cell r="A2014" t="str">
            <v>07134</v>
          </cell>
          <cell r="B2014">
            <v>15</v>
          </cell>
        </row>
        <row r="2015">
          <cell r="A2015" t="str">
            <v>07135</v>
          </cell>
          <cell r="B2015">
            <v>15</v>
          </cell>
        </row>
        <row r="2016">
          <cell r="A2016" t="str">
            <v>07136</v>
          </cell>
          <cell r="B2016">
            <v>15</v>
          </cell>
        </row>
        <row r="2017">
          <cell r="A2017" t="str">
            <v>07137</v>
          </cell>
          <cell r="B2017">
            <v>15</v>
          </cell>
        </row>
        <row r="2018">
          <cell r="A2018" t="str">
            <v>07138</v>
          </cell>
          <cell r="B2018">
            <v>15</v>
          </cell>
        </row>
        <row r="2019">
          <cell r="A2019" t="str">
            <v>07139</v>
          </cell>
          <cell r="B2019">
            <v>15</v>
          </cell>
        </row>
        <row r="2020">
          <cell r="A2020" t="str">
            <v>07141</v>
          </cell>
          <cell r="B2020">
            <v>15</v>
          </cell>
        </row>
        <row r="2021">
          <cell r="A2021" t="str">
            <v>07142</v>
          </cell>
          <cell r="B2021">
            <v>15</v>
          </cell>
        </row>
        <row r="2022">
          <cell r="A2022" t="str">
            <v>07143</v>
          </cell>
          <cell r="B2022">
            <v>15</v>
          </cell>
        </row>
        <row r="2023">
          <cell r="A2023" t="str">
            <v>07144</v>
          </cell>
          <cell r="B2023">
            <v>15</v>
          </cell>
        </row>
        <row r="2024">
          <cell r="A2024" t="str">
            <v>07145</v>
          </cell>
          <cell r="B2024">
            <v>15</v>
          </cell>
        </row>
        <row r="2025">
          <cell r="A2025" t="str">
            <v>07146</v>
          </cell>
          <cell r="B2025">
            <v>15</v>
          </cell>
        </row>
        <row r="2026">
          <cell r="A2026" t="str">
            <v>07147</v>
          </cell>
          <cell r="B2026">
            <v>15</v>
          </cell>
        </row>
        <row r="2027">
          <cell r="A2027" t="str">
            <v>07148</v>
          </cell>
          <cell r="B2027">
            <v>15</v>
          </cell>
        </row>
        <row r="2028">
          <cell r="A2028" t="str">
            <v>07149</v>
          </cell>
          <cell r="B2028">
            <v>15</v>
          </cell>
        </row>
        <row r="2029">
          <cell r="A2029" t="str">
            <v>07151</v>
          </cell>
          <cell r="B2029">
            <v>15</v>
          </cell>
        </row>
        <row r="2030">
          <cell r="A2030" t="str">
            <v>07152</v>
          </cell>
          <cell r="B2030">
            <v>15</v>
          </cell>
        </row>
        <row r="2031">
          <cell r="A2031" t="str">
            <v>07153</v>
          </cell>
          <cell r="B2031">
            <v>15</v>
          </cell>
        </row>
        <row r="2032">
          <cell r="A2032" t="str">
            <v>07155</v>
          </cell>
          <cell r="B2032">
            <v>15</v>
          </cell>
        </row>
        <row r="2033">
          <cell r="A2033" t="str">
            <v>07156</v>
          </cell>
          <cell r="B2033">
            <v>15</v>
          </cell>
        </row>
        <row r="2034">
          <cell r="A2034" t="str">
            <v>07157</v>
          </cell>
          <cell r="B2034">
            <v>15</v>
          </cell>
        </row>
        <row r="2035">
          <cell r="A2035" t="str">
            <v>07158</v>
          </cell>
          <cell r="B2035">
            <v>15</v>
          </cell>
        </row>
        <row r="2036">
          <cell r="A2036" t="str">
            <v>07160</v>
          </cell>
          <cell r="B2036">
            <v>15</v>
          </cell>
        </row>
        <row r="2037">
          <cell r="A2037" t="str">
            <v>07161</v>
          </cell>
          <cell r="B2037">
            <v>15</v>
          </cell>
        </row>
        <row r="2038">
          <cell r="A2038" t="str">
            <v>07162</v>
          </cell>
          <cell r="B2038">
            <v>15</v>
          </cell>
        </row>
        <row r="2039">
          <cell r="A2039" t="str">
            <v>07164</v>
          </cell>
          <cell r="B2039">
            <v>15</v>
          </cell>
        </row>
        <row r="2040">
          <cell r="A2040" t="str">
            <v>07165</v>
          </cell>
          <cell r="B2040">
            <v>15</v>
          </cell>
        </row>
        <row r="2041">
          <cell r="A2041" t="str">
            <v>07166</v>
          </cell>
          <cell r="B2041">
            <v>15</v>
          </cell>
        </row>
        <row r="2042">
          <cell r="A2042" t="str">
            <v>07167</v>
          </cell>
          <cell r="B2042">
            <v>15</v>
          </cell>
        </row>
        <row r="2043">
          <cell r="A2043" t="str">
            <v>07168</v>
          </cell>
          <cell r="B2043">
            <v>15</v>
          </cell>
        </row>
        <row r="2044">
          <cell r="A2044" t="str">
            <v>07169</v>
          </cell>
          <cell r="B2044">
            <v>15</v>
          </cell>
        </row>
        <row r="2045">
          <cell r="A2045" t="str">
            <v>07170</v>
          </cell>
          <cell r="B2045">
            <v>15</v>
          </cell>
        </row>
        <row r="2046">
          <cell r="A2046" t="str">
            <v>07171</v>
          </cell>
          <cell r="B2046">
            <v>15</v>
          </cell>
        </row>
        <row r="2047">
          <cell r="A2047" t="str">
            <v>07172</v>
          </cell>
          <cell r="B2047">
            <v>15</v>
          </cell>
        </row>
        <row r="2048">
          <cell r="A2048" t="str">
            <v>07173</v>
          </cell>
          <cell r="B2048">
            <v>15</v>
          </cell>
        </row>
        <row r="2049">
          <cell r="A2049" t="str">
            <v>07174</v>
          </cell>
          <cell r="B2049">
            <v>15</v>
          </cell>
        </row>
        <row r="2050">
          <cell r="A2050" t="str">
            <v>07175</v>
          </cell>
          <cell r="B2050">
            <v>15</v>
          </cell>
        </row>
        <row r="2051">
          <cell r="A2051" t="str">
            <v>07176</v>
          </cell>
          <cell r="B2051">
            <v>15</v>
          </cell>
        </row>
        <row r="2052">
          <cell r="A2052" t="str">
            <v>07177</v>
          </cell>
          <cell r="B2052">
            <v>15</v>
          </cell>
        </row>
        <row r="2053">
          <cell r="A2053" t="str">
            <v>07178</v>
          </cell>
          <cell r="B2053">
            <v>15</v>
          </cell>
        </row>
        <row r="2054">
          <cell r="A2054" t="str">
            <v>07179</v>
          </cell>
          <cell r="B2054">
            <v>15</v>
          </cell>
        </row>
        <row r="2055">
          <cell r="A2055" t="str">
            <v>07180</v>
          </cell>
          <cell r="B2055">
            <v>15</v>
          </cell>
        </row>
        <row r="2056">
          <cell r="A2056" t="str">
            <v>07181</v>
          </cell>
          <cell r="B2056">
            <v>15</v>
          </cell>
        </row>
        <row r="2057">
          <cell r="A2057" t="str">
            <v>07182</v>
          </cell>
          <cell r="B2057">
            <v>15</v>
          </cell>
        </row>
        <row r="2058">
          <cell r="A2058" t="str">
            <v>07183</v>
          </cell>
          <cell r="B2058">
            <v>15</v>
          </cell>
        </row>
        <row r="2059">
          <cell r="A2059" t="str">
            <v>07184</v>
          </cell>
          <cell r="B2059">
            <v>15</v>
          </cell>
        </row>
        <row r="2060">
          <cell r="A2060" t="str">
            <v>07185</v>
          </cell>
          <cell r="B2060">
            <v>15</v>
          </cell>
        </row>
        <row r="2061">
          <cell r="A2061" t="str">
            <v>07186</v>
          </cell>
          <cell r="B2061">
            <v>15</v>
          </cell>
        </row>
        <row r="2062">
          <cell r="A2062" t="str">
            <v>07187</v>
          </cell>
          <cell r="B2062">
            <v>15</v>
          </cell>
        </row>
        <row r="2063">
          <cell r="A2063" t="str">
            <v>07189</v>
          </cell>
          <cell r="B2063">
            <v>15</v>
          </cell>
        </row>
        <row r="2064">
          <cell r="A2064" t="str">
            <v>07196</v>
          </cell>
          <cell r="B2064">
            <v>15</v>
          </cell>
        </row>
        <row r="2065">
          <cell r="A2065" t="str">
            <v>07197</v>
          </cell>
          <cell r="B2065">
            <v>15</v>
          </cell>
        </row>
        <row r="2066">
          <cell r="A2066" t="str">
            <v>07198</v>
          </cell>
          <cell r="B2066">
            <v>15</v>
          </cell>
        </row>
        <row r="2067">
          <cell r="A2067" t="str">
            <v>07199</v>
          </cell>
          <cell r="B2067">
            <v>15</v>
          </cell>
        </row>
        <row r="2068">
          <cell r="A2068" t="str">
            <v>0720</v>
          </cell>
          <cell r="B2068">
            <v>15</v>
          </cell>
        </row>
        <row r="2069">
          <cell r="A2069" t="str">
            <v>0721</v>
          </cell>
          <cell r="B2069">
            <v>15</v>
          </cell>
        </row>
        <row r="2070">
          <cell r="A2070" t="str">
            <v>07220</v>
          </cell>
          <cell r="B2070">
            <v>15</v>
          </cell>
        </row>
        <row r="2071">
          <cell r="A2071" t="str">
            <v>07221</v>
          </cell>
          <cell r="B2071">
            <v>15</v>
          </cell>
        </row>
        <row r="2072">
          <cell r="A2072" t="str">
            <v>07222</v>
          </cell>
          <cell r="B2072">
            <v>15</v>
          </cell>
        </row>
        <row r="2073">
          <cell r="A2073" t="str">
            <v>07223</v>
          </cell>
          <cell r="B2073">
            <v>15</v>
          </cell>
        </row>
        <row r="2074">
          <cell r="A2074" t="str">
            <v>07224</v>
          </cell>
          <cell r="B2074">
            <v>15</v>
          </cell>
        </row>
        <row r="2075">
          <cell r="A2075" t="str">
            <v>07225</v>
          </cell>
          <cell r="B2075">
            <v>15</v>
          </cell>
        </row>
        <row r="2076">
          <cell r="A2076" t="str">
            <v>07226</v>
          </cell>
          <cell r="B2076">
            <v>15</v>
          </cell>
        </row>
        <row r="2077">
          <cell r="A2077" t="str">
            <v>07227</v>
          </cell>
          <cell r="B2077">
            <v>15</v>
          </cell>
        </row>
        <row r="2078">
          <cell r="A2078" t="str">
            <v>07228</v>
          </cell>
          <cell r="B2078">
            <v>15</v>
          </cell>
        </row>
        <row r="2079">
          <cell r="A2079" t="str">
            <v>07229</v>
          </cell>
          <cell r="B2079">
            <v>15</v>
          </cell>
        </row>
        <row r="2080">
          <cell r="A2080" t="str">
            <v>07230</v>
          </cell>
          <cell r="B2080">
            <v>15</v>
          </cell>
        </row>
        <row r="2081">
          <cell r="A2081" t="str">
            <v>07231</v>
          </cell>
          <cell r="B2081">
            <v>15</v>
          </cell>
        </row>
        <row r="2082">
          <cell r="A2082" t="str">
            <v>07232</v>
          </cell>
          <cell r="B2082">
            <v>15</v>
          </cell>
        </row>
        <row r="2083">
          <cell r="A2083" t="str">
            <v>07233</v>
          </cell>
          <cell r="B2083">
            <v>15</v>
          </cell>
        </row>
        <row r="2084">
          <cell r="A2084" t="str">
            <v>07234</v>
          </cell>
          <cell r="B2084">
            <v>15</v>
          </cell>
        </row>
        <row r="2085">
          <cell r="A2085" t="str">
            <v>07235</v>
          </cell>
          <cell r="B2085">
            <v>15</v>
          </cell>
        </row>
        <row r="2086">
          <cell r="A2086" t="str">
            <v>07236</v>
          </cell>
          <cell r="B2086">
            <v>15</v>
          </cell>
        </row>
        <row r="2087">
          <cell r="A2087" t="str">
            <v>07237</v>
          </cell>
          <cell r="B2087">
            <v>15</v>
          </cell>
        </row>
        <row r="2088">
          <cell r="A2088" t="str">
            <v>07238</v>
          </cell>
          <cell r="B2088">
            <v>15</v>
          </cell>
        </row>
        <row r="2089">
          <cell r="A2089" t="str">
            <v>07239</v>
          </cell>
          <cell r="B2089">
            <v>15</v>
          </cell>
        </row>
        <row r="2090">
          <cell r="A2090" t="str">
            <v>0724</v>
          </cell>
          <cell r="B2090">
            <v>15</v>
          </cell>
        </row>
        <row r="2091">
          <cell r="A2091" t="str">
            <v>07250</v>
          </cell>
          <cell r="B2091">
            <v>15</v>
          </cell>
        </row>
        <row r="2092">
          <cell r="A2092" t="str">
            <v>07251</v>
          </cell>
          <cell r="B2092">
            <v>15</v>
          </cell>
        </row>
        <row r="2093">
          <cell r="A2093" t="str">
            <v>07252</v>
          </cell>
          <cell r="B2093">
            <v>15</v>
          </cell>
        </row>
        <row r="2094">
          <cell r="A2094" t="str">
            <v>07253</v>
          </cell>
          <cell r="B2094">
            <v>15</v>
          </cell>
        </row>
        <row r="2095">
          <cell r="A2095" t="str">
            <v>07254</v>
          </cell>
          <cell r="B2095">
            <v>15</v>
          </cell>
        </row>
        <row r="2096">
          <cell r="A2096" t="str">
            <v>07255</v>
          </cell>
          <cell r="B2096">
            <v>15</v>
          </cell>
        </row>
        <row r="2097">
          <cell r="A2097" t="str">
            <v>07256</v>
          </cell>
          <cell r="B2097">
            <v>15</v>
          </cell>
        </row>
        <row r="2098">
          <cell r="A2098" t="str">
            <v>07257</v>
          </cell>
          <cell r="B2098">
            <v>15</v>
          </cell>
        </row>
        <row r="2099">
          <cell r="A2099" t="str">
            <v>07258</v>
          </cell>
          <cell r="B2099">
            <v>15</v>
          </cell>
        </row>
        <row r="2100">
          <cell r="A2100" t="str">
            <v>07260</v>
          </cell>
          <cell r="B2100">
            <v>15</v>
          </cell>
        </row>
        <row r="2101">
          <cell r="A2101" t="str">
            <v>07261</v>
          </cell>
          <cell r="B2101">
            <v>15</v>
          </cell>
        </row>
        <row r="2102">
          <cell r="A2102" t="str">
            <v>07262</v>
          </cell>
          <cell r="B2102">
            <v>15</v>
          </cell>
        </row>
        <row r="2103">
          <cell r="A2103" t="str">
            <v>07263</v>
          </cell>
          <cell r="B2103">
            <v>15</v>
          </cell>
        </row>
        <row r="2104">
          <cell r="A2104" t="str">
            <v>07264</v>
          </cell>
          <cell r="B2104">
            <v>15</v>
          </cell>
        </row>
        <row r="2105">
          <cell r="A2105" t="str">
            <v>07265</v>
          </cell>
          <cell r="B2105">
            <v>15</v>
          </cell>
        </row>
        <row r="2106">
          <cell r="A2106" t="str">
            <v>07266</v>
          </cell>
          <cell r="B2106">
            <v>15</v>
          </cell>
        </row>
        <row r="2107">
          <cell r="A2107" t="str">
            <v>07267</v>
          </cell>
          <cell r="B2107">
            <v>15</v>
          </cell>
        </row>
        <row r="2108">
          <cell r="A2108" t="str">
            <v>07268</v>
          </cell>
          <cell r="B2108">
            <v>15</v>
          </cell>
        </row>
        <row r="2109">
          <cell r="A2109" t="str">
            <v>07269</v>
          </cell>
          <cell r="B2109">
            <v>15</v>
          </cell>
        </row>
        <row r="2110">
          <cell r="A2110" t="str">
            <v>07270</v>
          </cell>
          <cell r="B2110">
            <v>15</v>
          </cell>
        </row>
        <row r="2111">
          <cell r="A2111" t="str">
            <v>07271</v>
          </cell>
          <cell r="B2111">
            <v>15</v>
          </cell>
        </row>
        <row r="2112">
          <cell r="A2112" t="str">
            <v>07272</v>
          </cell>
          <cell r="B2112">
            <v>15</v>
          </cell>
        </row>
        <row r="2113">
          <cell r="A2113" t="str">
            <v>07273</v>
          </cell>
          <cell r="B2113">
            <v>15</v>
          </cell>
        </row>
        <row r="2114">
          <cell r="A2114" t="str">
            <v>07274</v>
          </cell>
          <cell r="B2114">
            <v>15</v>
          </cell>
        </row>
        <row r="2115">
          <cell r="A2115" t="str">
            <v>07279</v>
          </cell>
          <cell r="B2115">
            <v>15</v>
          </cell>
        </row>
        <row r="2116">
          <cell r="A2116" t="str">
            <v>07280</v>
          </cell>
          <cell r="B2116">
            <v>15</v>
          </cell>
        </row>
        <row r="2117">
          <cell r="A2117" t="str">
            <v>07281</v>
          </cell>
          <cell r="B2117">
            <v>15</v>
          </cell>
        </row>
        <row r="2118">
          <cell r="A2118" t="str">
            <v>07282</v>
          </cell>
          <cell r="B2118">
            <v>15</v>
          </cell>
        </row>
        <row r="2119">
          <cell r="A2119" t="str">
            <v>07283</v>
          </cell>
          <cell r="B2119">
            <v>15</v>
          </cell>
        </row>
        <row r="2120">
          <cell r="A2120" t="str">
            <v>07284</v>
          </cell>
          <cell r="B2120">
            <v>15</v>
          </cell>
        </row>
        <row r="2121">
          <cell r="A2121" t="str">
            <v>07285</v>
          </cell>
          <cell r="B2121">
            <v>15</v>
          </cell>
        </row>
        <row r="2122">
          <cell r="A2122" t="str">
            <v>07286</v>
          </cell>
          <cell r="B2122">
            <v>15</v>
          </cell>
        </row>
        <row r="2123">
          <cell r="A2123" t="str">
            <v>07287</v>
          </cell>
          <cell r="B2123">
            <v>15</v>
          </cell>
        </row>
        <row r="2124">
          <cell r="A2124" t="str">
            <v>07288</v>
          </cell>
          <cell r="B2124">
            <v>15</v>
          </cell>
        </row>
        <row r="2125">
          <cell r="A2125" t="str">
            <v>07289</v>
          </cell>
          <cell r="B2125">
            <v>15</v>
          </cell>
        </row>
        <row r="2126">
          <cell r="A2126" t="str">
            <v>07290</v>
          </cell>
          <cell r="B2126">
            <v>15</v>
          </cell>
        </row>
        <row r="2127">
          <cell r="A2127" t="str">
            <v>07291</v>
          </cell>
          <cell r="B2127">
            <v>15</v>
          </cell>
        </row>
        <row r="2128">
          <cell r="A2128" t="str">
            <v>07292</v>
          </cell>
          <cell r="B2128">
            <v>15</v>
          </cell>
        </row>
        <row r="2129">
          <cell r="A2129" t="str">
            <v>07293</v>
          </cell>
          <cell r="B2129">
            <v>15</v>
          </cell>
        </row>
        <row r="2130">
          <cell r="A2130" t="str">
            <v>07294</v>
          </cell>
          <cell r="B2130">
            <v>15</v>
          </cell>
        </row>
        <row r="2131">
          <cell r="A2131" t="str">
            <v>07295</v>
          </cell>
          <cell r="B2131">
            <v>15</v>
          </cell>
        </row>
        <row r="2132">
          <cell r="A2132" t="str">
            <v>07296</v>
          </cell>
          <cell r="B2132">
            <v>15</v>
          </cell>
        </row>
        <row r="2133">
          <cell r="A2133" t="str">
            <v>07297</v>
          </cell>
          <cell r="B2133">
            <v>15</v>
          </cell>
        </row>
        <row r="2134">
          <cell r="A2134" t="str">
            <v>0731</v>
          </cell>
          <cell r="B2134">
            <v>15</v>
          </cell>
        </row>
        <row r="2135">
          <cell r="A2135" t="str">
            <v>07320</v>
          </cell>
          <cell r="B2135">
            <v>15</v>
          </cell>
        </row>
        <row r="2136">
          <cell r="A2136" t="str">
            <v>07321</v>
          </cell>
          <cell r="B2136">
            <v>15</v>
          </cell>
        </row>
        <row r="2137">
          <cell r="A2137" t="str">
            <v>07322</v>
          </cell>
          <cell r="B2137">
            <v>15</v>
          </cell>
        </row>
        <row r="2138">
          <cell r="A2138" t="str">
            <v>07323</v>
          </cell>
          <cell r="B2138">
            <v>15</v>
          </cell>
        </row>
        <row r="2139">
          <cell r="A2139" t="str">
            <v>07324</v>
          </cell>
          <cell r="B2139">
            <v>15</v>
          </cell>
        </row>
        <row r="2140">
          <cell r="A2140" t="str">
            <v>07325</v>
          </cell>
          <cell r="B2140">
            <v>15</v>
          </cell>
        </row>
        <row r="2141">
          <cell r="A2141" t="str">
            <v>07326</v>
          </cell>
          <cell r="B2141">
            <v>15</v>
          </cell>
        </row>
        <row r="2142">
          <cell r="A2142" t="str">
            <v>07327</v>
          </cell>
          <cell r="B2142">
            <v>15</v>
          </cell>
        </row>
        <row r="2143">
          <cell r="A2143" t="str">
            <v>07328</v>
          </cell>
          <cell r="B2143">
            <v>15</v>
          </cell>
        </row>
        <row r="2144">
          <cell r="A2144" t="str">
            <v>07329</v>
          </cell>
          <cell r="B2144">
            <v>15</v>
          </cell>
        </row>
        <row r="2145">
          <cell r="A2145" t="str">
            <v>0733</v>
          </cell>
          <cell r="B2145">
            <v>15</v>
          </cell>
        </row>
        <row r="2146">
          <cell r="A2146" t="str">
            <v>0734</v>
          </cell>
          <cell r="B2146">
            <v>15</v>
          </cell>
        </row>
        <row r="2147">
          <cell r="A2147" t="str">
            <v>0735</v>
          </cell>
          <cell r="B2147">
            <v>15</v>
          </cell>
        </row>
        <row r="2148">
          <cell r="A2148" t="str">
            <v>07360</v>
          </cell>
          <cell r="B2148">
            <v>15</v>
          </cell>
        </row>
        <row r="2149">
          <cell r="A2149" t="str">
            <v>07361</v>
          </cell>
          <cell r="B2149">
            <v>15</v>
          </cell>
        </row>
        <row r="2150">
          <cell r="A2150" t="str">
            <v>07362</v>
          </cell>
          <cell r="B2150">
            <v>15</v>
          </cell>
        </row>
        <row r="2151">
          <cell r="A2151" t="str">
            <v>07363</v>
          </cell>
          <cell r="B2151">
            <v>15</v>
          </cell>
        </row>
        <row r="2152">
          <cell r="A2152" t="str">
            <v>07364</v>
          </cell>
          <cell r="B2152">
            <v>15</v>
          </cell>
        </row>
        <row r="2153">
          <cell r="A2153" t="str">
            <v>07365</v>
          </cell>
          <cell r="B2153">
            <v>15</v>
          </cell>
        </row>
        <row r="2154">
          <cell r="A2154" t="str">
            <v>07366</v>
          </cell>
          <cell r="B2154">
            <v>15</v>
          </cell>
        </row>
        <row r="2155">
          <cell r="A2155" t="str">
            <v>07367</v>
          </cell>
          <cell r="B2155">
            <v>15</v>
          </cell>
        </row>
        <row r="2156">
          <cell r="A2156" t="str">
            <v>07368</v>
          </cell>
          <cell r="B2156">
            <v>15</v>
          </cell>
        </row>
        <row r="2157">
          <cell r="A2157" t="str">
            <v>07369</v>
          </cell>
          <cell r="B2157">
            <v>15</v>
          </cell>
        </row>
        <row r="2158">
          <cell r="A2158" t="str">
            <v>07370</v>
          </cell>
          <cell r="B2158">
            <v>15</v>
          </cell>
        </row>
        <row r="2159">
          <cell r="A2159" t="str">
            <v>07371</v>
          </cell>
          <cell r="B2159">
            <v>15</v>
          </cell>
        </row>
        <row r="2160">
          <cell r="A2160" t="str">
            <v>07372</v>
          </cell>
          <cell r="B2160">
            <v>15</v>
          </cell>
        </row>
        <row r="2161">
          <cell r="A2161" t="str">
            <v>07374</v>
          </cell>
          <cell r="B2161">
            <v>15</v>
          </cell>
        </row>
        <row r="2162">
          <cell r="A2162" t="str">
            <v>07375</v>
          </cell>
          <cell r="B2162">
            <v>15</v>
          </cell>
        </row>
        <row r="2163">
          <cell r="A2163" t="str">
            <v>07390</v>
          </cell>
          <cell r="B2163">
            <v>15</v>
          </cell>
        </row>
        <row r="2164">
          <cell r="A2164" t="str">
            <v>07391</v>
          </cell>
          <cell r="B2164">
            <v>15</v>
          </cell>
        </row>
        <row r="2165">
          <cell r="A2165" t="str">
            <v>07392</v>
          </cell>
          <cell r="B2165">
            <v>15</v>
          </cell>
        </row>
        <row r="2166">
          <cell r="A2166" t="str">
            <v>07393</v>
          </cell>
          <cell r="B2166">
            <v>15</v>
          </cell>
        </row>
        <row r="2167">
          <cell r="A2167" t="str">
            <v>07394</v>
          </cell>
          <cell r="B2167">
            <v>15</v>
          </cell>
        </row>
        <row r="2168">
          <cell r="A2168" t="str">
            <v>07395</v>
          </cell>
          <cell r="B2168">
            <v>15</v>
          </cell>
        </row>
        <row r="2169">
          <cell r="A2169" t="str">
            <v>07410</v>
          </cell>
          <cell r="B2169">
            <v>15</v>
          </cell>
        </row>
        <row r="2170">
          <cell r="A2170" t="str">
            <v>07412</v>
          </cell>
          <cell r="B2170">
            <v>15</v>
          </cell>
        </row>
        <row r="2171">
          <cell r="A2171" t="str">
            <v>07413</v>
          </cell>
          <cell r="B2171">
            <v>15</v>
          </cell>
        </row>
        <row r="2172">
          <cell r="A2172" t="str">
            <v>07414</v>
          </cell>
          <cell r="B2172">
            <v>15</v>
          </cell>
        </row>
        <row r="2173">
          <cell r="A2173" t="str">
            <v>07416</v>
          </cell>
          <cell r="B2173">
            <v>15</v>
          </cell>
        </row>
        <row r="2174">
          <cell r="A2174" t="str">
            <v>07420</v>
          </cell>
          <cell r="B2174">
            <v>15</v>
          </cell>
        </row>
        <row r="2175">
          <cell r="A2175" t="str">
            <v>07421</v>
          </cell>
          <cell r="B2175">
            <v>15</v>
          </cell>
        </row>
        <row r="2176">
          <cell r="A2176" t="str">
            <v>07422</v>
          </cell>
          <cell r="B2176">
            <v>15</v>
          </cell>
        </row>
        <row r="2177">
          <cell r="A2177" t="str">
            <v>07423</v>
          </cell>
          <cell r="B2177">
            <v>15</v>
          </cell>
        </row>
        <row r="2178">
          <cell r="A2178" t="str">
            <v>07424</v>
          </cell>
          <cell r="B2178">
            <v>15</v>
          </cell>
        </row>
        <row r="2179">
          <cell r="A2179" t="str">
            <v>07425</v>
          </cell>
          <cell r="B2179">
            <v>15</v>
          </cell>
        </row>
        <row r="2180">
          <cell r="A2180" t="str">
            <v>07426</v>
          </cell>
          <cell r="B2180">
            <v>15</v>
          </cell>
        </row>
        <row r="2181">
          <cell r="A2181" t="str">
            <v>07427</v>
          </cell>
          <cell r="B2181">
            <v>15</v>
          </cell>
        </row>
        <row r="2182">
          <cell r="A2182" t="str">
            <v>07430</v>
          </cell>
          <cell r="B2182">
            <v>14</v>
          </cell>
        </row>
        <row r="2183">
          <cell r="A2183" t="str">
            <v>07431</v>
          </cell>
          <cell r="B2183">
            <v>14</v>
          </cell>
        </row>
        <row r="2184">
          <cell r="A2184" t="str">
            <v>07432</v>
          </cell>
          <cell r="B2184">
            <v>14</v>
          </cell>
        </row>
        <row r="2185">
          <cell r="A2185" t="str">
            <v>07433</v>
          </cell>
          <cell r="B2185">
            <v>14</v>
          </cell>
        </row>
        <row r="2186">
          <cell r="A2186" t="str">
            <v>07434</v>
          </cell>
          <cell r="B2186">
            <v>14</v>
          </cell>
        </row>
        <row r="2187">
          <cell r="A2187" t="str">
            <v>07435</v>
          </cell>
          <cell r="B2187">
            <v>14</v>
          </cell>
        </row>
        <row r="2188">
          <cell r="A2188" t="str">
            <v>07436</v>
          </cell>
          <cell r="B2188">
            <v>14</v>
          </cell>
        </row>
        <row r="2189">
          <cell r="A2189" t="str">
            <v>07437</v>
          </cell>
          <cell r="B2189">
            <v>14</v>
          </cell>
        </row>
        <row r="2190">
          <cell r="A2190" t="str">
            <v>07438</v>
          </cell>
          <cell r="B2190">
            <v>14</v>
          </cell>
        </row>
        <row r="2191">
          <cell r="A2191" t="str">
            <v>0744</v>
          </cell>
          <cell r="B2191">
            <v>14</v>
          </cell>
        </row>
        <row r="2192">
          <cell r="A2192" t="str">
            <v>07450</v>
          </cell>
          <cell r="B2192">
            <v>14</v>
          </cell>
        </row>
        <row r="2193">
          <cell r="A2193" t="str">
            <v>07451</v>
          </cell>
          <cell r="B2193">
            <v>14</v>
          </cell>
        </row>
        <row r="2194">
          <cell r="A2194" t="str">
            <v>07452</v>
          </cell>
          <cell r="B2194">
            <v>14</v>
          </cell>
        </row>
        <row r="2195">
          <cell r="A2195" t="str">
            <v>07453</v>
          </cell>
          <cell r="B2195">
            <v>14</v>
          </cell>
        </row>
        <row r="2196">
          <cell r="A2196" t="str">
            <v>07454</v>
          </cell>
          <cell r="B2196">
            <v>14</v>
          </cell>
        </row>
        <row r="2197">
          <cell r="A2197" t="str">
            <v>07455</v>
          </cell>
          <cell r="B2197">
            <v>14</v>
          </cell>
        </row>
        <row r="2198">
          <cell r="A2198" t="str">
            <v>07456</v>
          </cell>
          <cell r="B2198">
            <v>14</v>
          </cell>
        </row>
        <row r="2199">
          <cell r="A2199" t="str">
            <v>07457</v>
          </cell>
          <cell r="B2199">
            <v>14</v>
          </cell>
        </row>
        <row r="2200">
          <cell r="A2200" t="str">
            <v>07458</v>
          </cell>
          <cell r="B2200">
            <v>14</v>
          </cell>
        </row>
        <row r="2201">
          <cell r="A2201" t="str">
            <v>07459</v>
          </cell>
          <cell r="B2201">
            <v>14</v>
          </cell>
        </row>
        <row r="2202">
          <cell r="A2202" t="str">
            <v>07460</v>
          </cell>
          <cell r="B2202">
            <v>14</v>
          </cell>
        </row>
        <row r="2203">
          <cell r="A2203" t="str">
            <v>07461</v>
          </cell>
          <cell r="B2203">
            <v>14</v>
          </cell>
        </row>
        <row r="2204">
          <cell r="A2204" t="str">
            <v>07462</v>
          </cell>
          <cell r="B2204">
            <v>14</v>
          </cell>
        </row>
        <row r="2205">
          <cell r="A2205" t="str">
            <v>07463</v>
          </cell>
          <cell r="B2205">
            <v>14</v>
          </cell>
        </row>
        <row r="2206">
          <cell r="A2206" t="str">
            <v>07464</v>
          </cell>
          <cell r="B2206">
            <v>14</v>
          </cell>
        </row>
        <row r="2207">
          <cell r="A2207" t="str">
            <v>07465</v>
          </cell>
          <cell r="B2207">
            <v>14</v>
          </cell>
        </row>
        <row r="2208">
          <cell r="A2208" t="str">
            <v>07466</v>
          </cell>
          <cell r="B2208">
            <v>14</v>
          </cell>
        </row>
        <row r="2209">
          <cell r="A2209" t="str">
            <v>07467</v>
          </cell>
          <cell r="B2209">
            <v>14</v>
          </cell>
        </row>
        <row r="2210">
          <cell r="A2210" t="str">
            <v>07468</v>
          </cell>
          <cell r="B2210">
            <v>14</v>
          </cell>
        </row>
        <row r="2211">
          <cell r="A2211" t="str">
            <v>07469</v>
          </cell>
          <cell r="B2211">
            <v>14</v>
          </cell>
        </row>
        <row r="2212">
          <cell r="A2212" t="str">
            <v>0747</v>
          </cell>
          <cell r="B2212">
            <v>14</v>
          </cell>
        </row>
        <row r="2213">
          <cell r="A2213" t="str">
            <v>07480</v>
          </cell>
          <cell r="B2213">
            <v>15</v>
          </cell>
        </row>
        <row r="2214">
          <cell r="A2214" t="str">
            <v>07481</v>
          </cell>
          <cell r="B2214">
            <v>15</v>
          </cell>
        </row>
        <row r="2215">
          <cell r="A2215" t="str">
            <v>07482</v>
          </cell>
          <cell r="B2215">
            <v>15</v>
          </cell>
        </row>
        <row r="2216">
          <cell r="A2216" t="str">
            <v>07483</v>
          </cell>
          <cell r="B2216">
            <v>15</v>
          </cell>
        </row>
        <row r="2217">
          <cell r="A2217" t="str">
            <v>07484</v>
          </cell>
          <cell r="B2217">
            <v>15</v>
          </cell>
        </row>
        <row r="2218">
          <cell r="A2218" t="str">
            <v>07485</v>
          </cell>
          <cell r="B2218">
            <v>15</v>
          </cell>
        </row>
        <row r="2219">
          <cell r="A2219" t="str">
            <v>07486</v>
          </cell>
          <cell r="B2219">
            <v>15</v>
          </cell>
        </row>
        <row r="2220">
          <cell r="A2220" t="str">
            <v>07487</v>
          </cell>
          <cell r="B2220">
            <v>15</v>
          </cell>
        </row>
        <row r="2221">
          <cell r="A2221" t="str">
            <v>07488</v>
          </cell>
          <cell r="B2221">
            <v>15</v>
          </cell>
        </row>
        <row r="2222">
          <cell r="A2222" t="str">
            <v>07489</v>
          </cell>
          <cell r="B2222">
            <v>15</v>
          </cell>
        </row>
        <row r="2223">
          <cell r="A2223" t="str">
            <v>07490</v>
          </cell>
          <cell r="B2223">
            <v>14</v>
          </cell>
        </row>
        <row r="2224">
          <cell r="A2224" t="str">
            <v>07491</v>
          </cell>
          <cell r="B2224">
            <v>14</v>
          </cell>
        </row>
        <row r="2225">
          <cell r="A2225" t="str">
            <v>07492</v>
          </cell>
          <cell r="B2225">
            <v>14</v>
          </cell>
        </row>
        <row r="2226">
          <cell r="A2226" t="str">
            <v>07493</v>
          </cell>
          <cell r="B2226">
            <v>14</v>
          </cell>
        </row>
        <row r="2227">
          <cell r="A2227" t="str">
            <v>07494</v>
          </cell>
          <cell r="B2227">
            <v>14</v>
          </cell>
        </row>
        <row r="2228">
          <cell r="A2228" t="str">
            <v>07495</v>
          </cell>
          <cell r="B2228">
            <v>14</v>
          </cell>
        </row>
        <row r="2229">
          <cell r="A2229" t="str">
            <v>07496</v>
          </cell>
          <cell r="B2229">
            <v>14</v>
          </cell>
        </row>
        <row r="2230">
          <cell r="A2230" t="str">
            <v>07497</v>
          </cell>
          <cell r="B2230">
            <v>14</v>
          </cell>
        </row>
        <row r="2231">
          <cell r="A2231" t="str">
            <v>0751</v>
          </cell>
          <cell r="B2231">
            <v>14</v>
          </cell>
        </row>
        <row r="2232">
          <cell r="A2232" t="str">
            <v>07521</v>
          </cell>
          <cell r="B2232">
            <v>14</v>
          </cell>
        </row>
        <row r="2233">
          <cell r="A2233" t="str">
            <v>07522</v>
          </cell>
          <cell r="B2233">
            <v>14</v>
          </cell>
        </row>
        <row r="2234">
          <cell r="A2234" t="str">
            <v>07523</v>
          </cell>
          <cell r="B2234">
            <v>14</v>
          </cell>
        </row>
        <row r="2235">
          <cell r="A2235" t="str">
            <v>07524</v>
          </cell>
          <cell r="B2235">
            <v>14</v>
          </cell>
        </row>
        <row r="2236">
          <cell r="A2236" t="str">
            <v>07525</v>
          </cell>
          <cell r="B2236">
            <v>14</v>
          </cell>
        </row>
        <row r="2237">
          <cell r="A2237" t="str">
            <v>07526</v>
          </cell>
          <cell r="B2237">
            <v>14</v>
          </cell>
        </row>
        <row r="2238">
          <cell r="A2238" t="str">
            <v>07527</v>
          </cell>
          <cell r="B2238">
            <v>14</v>
          </cell>
        </row>
        <row r="2239">
          <cell r="A2239" t="str">
            <v>07528</v>
          </cell>
          <cell r="B2239">
            <v>14</v>
          </cell>
        </row>
        <row r="2240">
          <cell r="A2240" t="str">
            <v>07529</v>
          </cell>
          <cell r="B2240">
            <v>14</v>
          </cell>
        </row>
        <row r="2241">
          <cell r="A2241" t="str">
            <v>07530</v>
          </cell>
          <cell r="B2241">
            <v>14</v>
          </cell>
        </row>
        <row r="2242">
          <cell r="A2242" t="str">
            <v>07531</v>
          </cell>
          <cell r="B2242">
            <v>14</v>
          </cell>
        </row>
        <row r="2243">
          <cell r="A2243" t="str">
            <v>07532</v>
          </cell>
          <cell r="B2243">
            <v>14</v>
          </cell>
        </row>
        <row r="2244">
          <cell r="A2244" t="str">
            <v>07533</v>
          </cell>
          <cell r="B2244">
            <v>14</v>
          </cell>
        </row>
        <row r="2245">
          <cell r="A2245" t="str">
            <v>07534</v>
          </cell>
          <cell r="B2245">
            <v>14</v>
          </cell>
        </row>
        <row r="2246">
          <cell r="A2246" t="str">
            <v>07535</v>
          </cell>
          <cell r="B2246">
            <v>14</v>
          </cell>
        </row>
        <row r="2247">
          <cell r="A2247" t="str">
            <v>07536</v>
          </cell>
          <cell r="B2247">
            <v>14</v>
          </cell>
        </row>
        <row r="2248">
          <cell r="A2248" t="str">
            <v>07537</v>
          </cell>
          <cell r="B2248">
            <v>14</v>
          </cell>
        </row>
        <row r="2249">
          <cell r="A2249" t="str">
            <v>07538</v>
          </cell>
          <cell r="B2249">
            <v>14</v>
          </cell>
        </row>
        <row r="2250">
          <cell r="A2250" t="str">
            <v>07539</v>
          </cell>
          <cell r="B2250">
            <v>14</v>
          </cell>
        </row>
        <row r="2251">
          <cell r="A2251" t="str">
            <v>07540</v>
          </cell>
          <cell r="B2251">
            <v>14</v>
          </cell>
        </row>
        <row r="2252">
          <cell r="A2252" t="str">
            <v>07541</v>
          </cell>
          <cell r="B2252">
            <v>14</v>
          </cell>
        </row>
        <row r="2253">
          <cell r="A2253" t="str">
            <v>07542</v>
          </cell>
          <cell r="B2253">
            <v>14</v>
          </cell>
        </row>
        <row r="2254">
          <cell r="A2254" t="str">
            <v>07543</v>
          </cell>
          <cell r="B2254">
            <v>14</v>
          </cell>
        </row>
        <row r="2255">
          <cell r="A2255" t="str">
            <v>07544</v>
          </cell>
          <cell r="B2255">
            <v>14</v>
          </cell>
        </row>
        <row r="2256">
          <cell r="A2256" t="str">
            <v>07545</v>
          </cell>
          <cell r="B2256">
            <v>14</v>
          </cell>
        </row>
        <row r="2257">
          <cell r="A2257" t="str">
            <v>07546</v>
          </cell>
          <cell r="B2257">
            <v>14</v>
          </cell>
        </row>
        <row r="2258">
          <cell r="A2258" t="str">
            <v>07547</v>
          </cell>
          <cell r="B2258">
            <v>14</v>
          </cell>
        </row>
        <row r="2259">
          <cell r="A2259" t="str">
            <v>07548</v>
          </cell>
          <cell r="B2259">
            <v>14</v>
          </cell>
        </row>
        <row r="2260">
          <cell r="A2260" t="str">
            <v>0755</v>
          </cell>
          <cell r="B2260">
            <v>15</v>
          </cell>
        </row>
        <row r="2261">
          <cell r="A2261" t="str">
            <v>07560</v>
          </cell>
          <cell r="B2261">
            <v>15</v>
          </cell>
        </row>
        <row r="2262">
          <cell r="A2262" t="str">
            <v>07561</v>
          </cell>
          <cell r="B2262">
            <v>15</v>
          </cell>
        </row>
        <row r="2263">
          <cell r="A2263" t="str">
            <v>07562</v>
          </cell>
          <cell r="B2263">
            <v>15</v>
          </cell>
        </row>
        <row r="2264">
          <cell r="A2264" t="str">
            <v>07563</v>
          </cell>
          <cell r="B2264">
            <v>15</v>
          </cell>
        </row>
        <row r="2265">
          <cell r="A2265" t="str">
            <v>07564</v>
          </cell>
          <cell r="B2265">
            <v>15</v>
          </cell>
        </row>
        <row r="2266">
          <cell r="A2266" t="str">
            <v>07565</v>
          </cell>
          <cell r="B2266">
            <v>15</v>
          </cell>
        </row>
        <row r="2267">
          <cell r="A2267" t="str">
            <v>07568</v>
          </cell>
          <cell r="B2267">
            <v>15</v>
          </cell>
        </row>
        <row r="2268">
          <cell r="A2268" t="str">
            <v>07569</v>
          </cell>
          <cell r="B2268">
            <v>15</v>
          </cell>
        </row>
        <row r="2269">
          <cell r="A2269" t="str">
            <v>07570</v>
          </cell>
          <cell r="B2269">
            <v>15</v>
          </cell>
        </row>
        <row r="2270">
          <cell r="A2270" t="str">
            <v>07571</v>
          </cell>
          <cell r="B2270">
            <v>15</v>
          </cell>
        </row>
        <row r="2271">
          <cell r="A2271" t="str">
            <v>07572</v>
          </cell>
          <cell r="B2271">
            <v>15</v>
          </cell>
        </row>
        <row r="2272">
          <cell r="A2272" t="str">
            <v>07573</v>
          </cell>
          <cell r="B2272">
            <v>15</v>
          </cell>
        </row>
        <row r="2273">
          <cell r="A2273" t="str">
            <v>07574</v>
          </cell>
          <cell r="B2273">
            <v>15</v>
          </cell>
        </row>
        <row r="2274">
          <cell r="A2274" t="str">
            <v>07575</v>
          </cell>
          <cell r="B2274">
            <v>15</v>
          </cell>
        </row>
        <row r="2275">
          <cell r="A2275" t="str">
            <v>07576</v>
          </cell>
          <cell r="B2275">
            <v>15</v>
          </cell>
        </row>
        <row r="2276">
          <cell r="A2276" t="str">
            <v>07577</v>
          </cell>
          <cell r="B2276">
            <v>15</v>
          </cell>
        </row>
        <row r="2277">
          <cell r="A2277" t="str">
            <v>07578</v>
          </cell>
          <cell r="B2277">
            <v>15</v>
          </cell>
        </row>
        <row r="2278">
          <cell r="A2278" t="str">
            <v>07580</v>
          </cell>
          <cell r="B2278">
            <v>15</v>
          </cell>
        </row>
        <row r="2279">
          <cell r="A2279" t="str">
            <v>07581</v>
          </cell>
          <cell r="B2279">
            <v>15</v>
          </cell>
        </row>
        <row r="2280">
          <cell r="A2280" t="str">
            <v>07582</v>
          </cell>
          <cell r="B2280">
            <v>15</v>
          </cell>
        </row>
        <row r="2281">
          <cell r="A2281" t="str">
            <v>07583</v>
          </cell>
          <cell r="B2281">
            <v>15</v>
          </cell>
        </row>
        <row r="2282">
          <cell r="A2282" t="str">
            <v>07584</v>
          </cell>
          <cell r="B2282">
            <v>15</v>
          </cell>
        </row>
        <row r="2283">
          <cell r="A2283" t="str">
            <v>07585</v>
          </cell>
          <cell r="B2283">
            <v>15</v>
          </cell>
        </row>
        <row r="2284">
          <cell r="A2284" t="str">
            <v>07586</v>
          </cell>
          <cell r="B2284">
            <v>15</v>
          </cell>
        </row>
        <row r="2285">
          <cell r="A2285" t="str">
            <v>07590</v>
          </cell>
          <cell r="B2285">
            <v>15</v>
          </cell>
        </row>
        <row r="2286">
          <cell r="A2286" t="str">
            <v>07591</v>
          </cell>
          <cell r="B2286">
            <v>15</v>
          </cell>
        </row>
        <row r="2287">
          <cell r="A2287" t="str">
            <v>07592</v>
          </cell>
          <cell r="B2287">
            <v>15</v>
          </cell>
        </row>
        <row r="2288">
          <cell r="A2288" t="str">
            <v>07593</v>
          </cell>
          <cell r="B2288">
            <v>15</v>
          </cell>
        </row>
        <row r="2289">
          <cell r="A2289" t="str">
            <v>07594</v>
          </cell>
          <cell r="B2289">
            <v>15</v>
          </cell>
        </row>
        <row r="2290">
          <cell r="A2290" t="str">
            <v>07595</v>
          </cell>
          <cell r="B2290">
            <v>15</v>
          </cell>
        </row>
        <row r="2291">
          <cell r="A2291" t="str">
            <v>07596</v>
          </cell>
          <cell r="B2291">
            <v>15</v>
          </cell>
        </row>
        <row r="2292">
          <cell r="A2292" t="str">
            <v>07601</v>
          </cell>
          <cell r="B2292">
            <v>15</v>
          </cell>
        </row>
        <row r="2293">
          <cell r="A2293" t="str">
            <v>07603</v>
          </cell>
          <cell r="B2293">
            <v>15</v>
          </cell>
        </row>
        <row r="2294">
          <cell r="A2294" t="str">
            <v>07604</v>
          </cell>
          <cell r="B2294">
            <v>15</v>
          </cell>
        </row>
        <row r="2295">
          <cell r="A2295" t="str">
            <v>07605</v>
          </cell>
          <cell r="B2295">
            <v>15</v>
          </cell>
        </row>
        <row r="2296">
          <cell r="A2296" t="str">
            <v>07606</v>
          </cell>
          <cell r="B2296">
            <v>15</v>
          </cell>
        </row>
        <row r="2297">
          <cell r="A2297" t="str">
            <v>07607</v>
          </cell>
          <cell r="B2297">
            <v>15</v>
          </cell>
        </row>
        <row r="2298">
          <cell r="A2298" t="str">
            <v>07608</v>
          </cell>
          <cell r="B2298">
            <v>14</v>
          </cell>
        </row>
        <row r="2299">
          <cell r="A2299" t="str">
            <v>07609</v>
          </cell>
          <cell r="B2299">
            <v>14</v>
          </cell>
        </row>
        <row r="2300">
          <cell r="A2300" t="str">
            <v>0761</v>
          </cell>
          <cell r="B2300">
            <v>15</v>
          </cell>
        </row>
        <row r="2301">
          <cell r="A2301" t="str">
            <v>07621</v>
          </cell>
          <cell r="B2301">
            <v>15</v>
          </cell>
        </row>
        <row r="2302">
          <cell r="A2302" t="str">
            <v>07622</v>
          </cell>
          <cell r="B2302">
            <v>15</v>
          </cell>
        </row>
        <row r="2303">
          <cell r="A2303" t="str">
            <v>07623</v>
          </cell>
          <cell r="B2303">
            <v>15</v>
          </cell>
        </row>
        <row r="2304">
          <cell r="A2304" t="str">
            <v>07624</v>
          </cell>
          <cell r="B2304">
            <v>15</v>
          </cell>
        </row>
        <row r="2305">
          <cell r="A2305" t="str">
            <v>07625</v>
          </cell>
          <cell r="B2305">
            <v>15</v>
          </cell>
        </row>
        <row r="2306">
          <cell r="A2306" t="str">
            <v>07626</v>
          </cell>
          <cell r="B2306">
            <v>15</v>
          </cell>
        </row>
        <row r="2307">
          <cell r="A2307" t="str">
            <v>07627</v>
          </cell>
          <cell r="B2307">
            <v>15</v>
          </cell>
        </row>
        <row r="2308">
          <cell r="A2308" t="str">
            <v>07628</v>
          </cell>
          <cell r="B2308">
            <v>15</v>
          </cell>
        </row>
        <row r="2309">
          <cell r="A2309" t="str">
            <v>07629</v>
          </cell>
          <cell r="B2309">
            <v>15</v>
          </cell>
        </row>
        <row r="2310">
          <cell r="A2310" t="str">
            <v>07630</v>
          </cell>
          <cell r="B2310">
            <v>15</v>
          </cell>
        </row>
        <row r="2311">
          <cell r="A2311" t="str">
            <v>07632</v>
          </cell>
          <cell r="B2311">
            <v>15</v>
          </cell>
        </row>
        <row r="2312">
          <cell r="A2312" t="str">
            <v>07633</v>
          </cell>
          <cell r="B2312">
            <v>15</v>
          </cell>
        </row>
        <row r="2313">
          <cell r="A2313" t="str">
            <v>07634</v>
          </cell>
          <cell r="B2313">
            <v>15</v>
          </cell>
        </row>
        <row r="2314">
          <cell r="A2314" t="str">
            <v>07635</v>
          </cell>
          <cell r="B2314">
            <v>15</v>
          </cell>
        </row>
        <row r="2315">
          <cell r="A2315" t="str">
            <v>07636</v>
          </cell>
          <cell r="B2315">
            <v>15</v>
          </cell>
        </row>
        <row r="2316">
          <cell r="A2316" t="str">
            <v>07637</v>
          </cell>
          <cell r="B2316">
            <v>15</v>
          </cell>
        </row>
        <row r="2317">
          <cell r="A2317" t="str">
            <v>07638</v>
          </cell>
          <cell r="B2317">
            <v>15</v>
          </cell>
        </row>
        <row r="2318">
          <cell r="A2318" t="str">
            <v>07640</v>
          </cell>
          <cell r="B2318">
            <v>15</v>
          </cell>
        </row>
        <row r="2319">
          <cell r="A2319" t="str">
            <v>07641</v>
          </cell>
          <cell r="B2319">
            <v>15</v>
          </cell>
        </row>
        <row r="2320">
          <cell r="A2320" t="str">
            <v>07642</v>
          </cell>
          <cell r="B2320">
            <v>15</v>
          </cell>
        </row>
        <row r="2321">
          <cell r="A2321" t="str">
            <v>07643</v>
          </cell>
          <cell r="B2321">
            <v>15</v>
          </cell>
        </row>
        <row r="2322">
          <cell r="A2322" t="str">
            <v>07644</v>
          </cell>
          <cell r="B2322">
            <v>15</v>
          </cell>
        </row>
        <row r="2323">
          <cell r="A2323" t="str">
            <v>07645</v>
          </cell>
          <cell r="B2323">
            <v>15</v>
          </cell>
        </row>
        <row r="2324">
          <cell r="A2324" t="str">
            <v>07646</v>
          </cell>
          <cell r="B2324">
            <v>15</v>
          </cell>
        </row>
        <row r="2325">
          <cell r="A2325" t="str">
            <v>07647</v>
          </cell>
          <cell r="B2325">
            <v>15</v>
          </cell>
        </row>
        <row r="2326">
          <cell r="A2326" t="str">
            <v>07648</v>
          </cell>
          <cell r="B2326">
            <v>15</v>
          </cell>
        </row>
        <row r="2327">
          <cell r="A2327" t="str">
            <v>07649</v>
          </cell>
          <cell r="B2327">
            <v>15</v>
          </cell>
        </row>
        <row r="2328">
          <cell r="A2328" t="str">
            <v>07650</v>
          </cell>
          <cell r="B2328">
            <v>15</v>
          </cell>
        </row>
        <row r="2329">
          <cell r="A2329" t="str">
            <v>07651</v>
          </cell>
          <cell r="B2329">
            <v>15</v>
          </cell>
        </row>
        <row r="2330">
          <cell r="A2330" t="str">
            <v>07652</v>
          </cell>
          <cell r="B2330">
            <v>15</v>
          </cell>
        </row>
        <row r="2331">
          <cell r="A2331" t="str">
            <v>07653</v>
          </cell>
          <cell r="B2331">
            <v>15</v>
          </cell>
        </row>
        <row r="2332">
          <cell r="A2332" t="str">
            <v>07655</v>
          </cell>
          <cell r="B2332">
            <v>15</v>
          </cell>
        </row>
        <row r="2333">
          <cell r="A2333" t="str">
            <v>07656</v>
          </cell>
          <cell r="B2333">
            <v>15</v>
          </cell>
        </row>
        <row r="2334">
          <cell r="A2334" t="str">
            <v>07657</v>
          </cell>
          <cell r="B2334">
            <v>15</v>
          </cell>
        </row>
        <row r="2335">
          <cell r="A2335" t="str">
            <v>07658</v>
          </cell>
          <cell r="B2335">
            <v>15</v>
          </cell>
        </row>
        <row r="2336">
          <cell r="A2336" t="str">
            <v>07659</v>
          </cell>
          <cell r="B2336">
            <v>15</v>
          </cell>
        </row>
        <row r="2337">
          <cell r="A2337" t="str">
            <v>07660</v>
          </cell>
          <cell r="B2337">
            <v>15</v>
          </cell>
        </row>
        <row r="2338">
          <cell r="A2338" t="str">
            <v>07661</v>
          </cell>
          <cell r="B2338">
            <v>15</v>
          </cell>
        </row>
        <row r="2339">
          <cell r="A2339" t="str">
            <v>07662</v>
          </cell>
          <cell r="B2339">
            <v>15</v>
          </cell>
        </row>
        <row r="2340">
          <cell r="A2340" t="str">
            <v>07663</v>
          </cell>
          <cell r="B2340">
            <v>15</v>
          </cell>
        </row>
        <row r="2341">
          <cell r="A2341" t="str">
            <v>07664</v>
          </cell>
          <cell r="B2341">
            <v>15</v>
          </cell>
        </row>
        <row r="2342">
          <cell r="A2342" t="str">
            <v>07670</v>
          </cell>
          <cell r="B2342">
            <v>15</v>
          </cell>
        </row>
        <row r="2343">
          <cell r="A2343" t="str">
            <v>07671</v>
          </cell>
          <cell r="B2343">
            <v>15</v>
          </cell>
        </row>
        <row r="2344">
          <cell r="A2344" t="str">
            <v>07672</v>
          </cell>
          <cell r="B2344">
            <v>15</v>
          </cell>
        </row>
        <row r="2345">
          <cell r="A2345" t="str">
            <v>07673</v>
          </cell>
          <cell r="B2345">
            <v>15</v>
          </cell>
        </row>
        <row r="2346">
          <cell r="A2346" t="str">
            <v>07674</v>
          </cell>
          <cell r="B2346">
            <v>15</v>
          </cell>
        </row>
        <row r="2347">
          <cell r="A2347" t="str">
            <v>07675</v>
          </cell>
          <cell r="B2347">
            <v>15</v>
          </cell>
        </row>
        <row r="2348">
          <cell r="A2348" t="str">
            <v>07680</v>
          </cell>
          <cell r="B2348">
            <v>14</v>
          </cell>
        </row>
        <row r="2349">
          <cell r="A2349" t="str">
            <v>07681</v>
          </cell>
          <cell r="B2349">
            <v>14</v>
          </cell>
        </row>
        <row r="2350">
          <cell r="A2350" t="str">
            <v>07682</v>
          </cell>
          <cell r="B2350">
            <v>14</v>
          </cell>
        </row>
        <row r="2351">
          <cell r="A2351" t="str">
            <v>07683</v>
          </cell>
          <cell r="B2351">
            <v>14</v>
          </cell>
        </row>
        <row r="2352">
          <cell r="A2352" t="str">
            <v>07684</v>
          </cell>
          <cell r="B2352">
            <v>14</v>
          </cell>
        </row>
        <row r="2353">
          <cell r="A2353" t="str">
            <v>07685</v>
          </cell>
          <cell r="B2353">
            <v>14</v>
          </cell>
        </row>
        <row r="2354">
          <cell r="A2354" t="str">
            <v>07686</v>
          </cell>
          <cell r="B2354">
            <v>14</v>
          </cell>
        </row>
        <row r="2355">
          <cell r="A2355" t="str">
            <v>07687</v>
          </cell>
          <cell r="B2355">
            <v>14</v>
          </cell>
        </row>
        <row r="2356">
          <cell r="A2356" t="str">
            <v>07688</v>
          </cell>
          <cell r="B2356">
            <v>14</v>
          </cell>
        </row>
        <row r="2357">
          <cell r="A2357" t="str">
            <v>07689</v>
          </cell>
          <cell r="B2357">
            <v>14</v>
          </cell>
        </row>
        <row r="2358">
          <cell r="A2358" t="str">
            <v>07690</v>
          </cell>
          <cell r="B2358">
            <v>15</v>
          </cell>
        </row>
        <row r="2359">
          <cell r="A2359" t="str">
            <v>07691</v>
          </cell>
          <cell r="B2359">
            <v>15</v>
          </cell>
        </row>
        <row r="2360">
          <cell r="A2360" t="str">
            <v>07692</v>
          </cell>
          <cell r="B2360">
            <v>15</v>
          </cell>
        </row>
        <row r="2361">
          <cell r="A2361" t="str">
            <v>07693</v>
          </cell>
          <cell r="B2361">
            <v>15</v>
          </cell>
        </row>
        <row r="2362">
          <cell r="A2362" t="str">
            <v>07694</v>
          </cell>
          <cell r="B2362">
            <v>15</v>
          </cell>
        </row>
        <row r="2363">
          <cell r="A2363" t="str">
            <v>07695</v>
          </cell>
          <cell r="B2363">
            <v>15</v>
          </cell>
        </row>
        <row r="2364">
          <cell r="A2364" t="str">
            <v>07700</v>
          </cell>
          <cell r="B2364">
            <v>15</v>
          </cell>
        </row>
        <row r="2365">
          <cell r="A2365" t="str">
            <v>07701</v>
          </cell>
          <cell r="B2365">
            <v>15</v>
          </cell>
        </row>
        <row r="2366">
          <cell r="A2366" t="str">
            <v>07703</v>
          </cell>
          <cell r="B2366">
            <v>15</v>
          </cell>
        </row>
        <row r="2367">
          <cell r="A2367" t="str">
            <v>07704</v>
          </cell>
          <cell r="B2367">
            <v>15</v>
          </cell>
        </row>
        <row r="2368">
          <cell r="A2368" t="str">
            <v>07705</v>
          </cell>
          <cell r="B2368">
            <v>15</v>
          </cell>
        </row>
        <row r="2369">
          <cell r="A2369" t="str">
            <v>07706</v>
          </cell>
          <cell r="B2369">
            <v>15</v>
          </cell>
        </row>
        <row r="2370">
          <cell r="A2370" t="str">
            <v>07707</v>
          </cell>
          <cell r="B2370">
            <v>15</v>
          </cell>
        </row>
        <row r="2371">
          <cell r="A2371" t="str">
            <v>0771</v>
          </cell>
          <cell r="B2371">
            <v>15</v>
          </cell>
        </row>
        <row r="2372">
          <cell r="A2372" t="str">
            <v>0772</v>
          </cell>
          <cell r="B2372">
            <v>15</v>
          </cell>
        </row>
        <row r="2373">
          <cell r="A2373" t="str">
            <v>07730</v>
          </cell>
          <cell r="B2373">
            <v>15</v>
          </cell>
        </row>
        <row r="2374">
          <cell r="A2374" t="str">
            <v>07731</v>
          </cell>
          <cell r="B2374">
            <v>15</v>
          </cell>
        </row>
        <row r="2375">
          <cell r="A2375" t="str">
            <v>07732</v>
          </cell>
          <cell r="B2375">
            <v>15</v>
          </cell>
        </row>
        <row r="2376">
          <cell r="A2376" t="str">
            <v>07733</v>
          </cell>
          <cell r="B2376">
            <v>15</v>
          </cell>
        </row>
        <row r="2377">
          <cell r="A2377" t="str">
            <v>07734</v>
          </cell>
          <cell r="B2377">
            <v>15</v>
          </cell>
        </row>
        <row r="2378">
          <cell r="A2378" t="str">
            <v>07740</v>
          </cell>
          <cell r="B2378">
            <v>15</v>
          </cell>
        </row>
        <row r="2379">
          <cell r="A2379" t="str">
            <v>07741</v>
          </cell>
          <cell r="B2379">
            <v>15</v>
          </cell>
        </row>
        <row r="2380">
          <cell r="A2380" t="str">
            <v>07742</v>
          </cell>
          <cell r="B2380">
            <v>15</v>
          </cell>
        </row>
        <row r="2381">
          <cell r="A2381" t="str">
            <v>07743</v>
          </cell>
          <cell r="B2381">
            <v>15</v>
          </cell>
        </row>
        <row r="2382">
          <cell r="A2382" t="str">
            <v>07744</v>
          </cell>
          <cell r="B2382">
            <v>15</v>
          </cell>
        </row>
        <row r="2383">
          <cell r="A2383" t="str">
            <v>07745</v>
          </cell>
          <cell r="B2383">
            <v>15</v>
          </cell>
        </row>
        <row r="2384">
          <cell r="A2384" t="str">
            <v>07746</v>
          </cell>
          <cell r="B2384">
            <v>15</v>
          </cell>
        </row>
        <row r="2385">
          <cell r="A2385" t="str">
            <v>07747</v>
          </cell>
          <cell r="B2385">
            <v>15</v>
          </cell>
        </row>
        <row r="2386">
          <cell r="A2386" t="str">
            <v>07748</v>
          </cell>
          <cell r="B2386">
            <v>15</v>
          </cell>
        </row>
        <row r="2387">
          <cell r="A2387" t="str">
            <v>07749</v>
          </cell>
          <cell r="B2387">
            <v>15</v>
          </cell>
        </row>
        <row r="2388">
          <cell r="A2388" t="str">
            <v>07750</v>
          </cell>
          <cell r="B2388">
            <v>15</v>
          </cell>
        </row>
        <row r="2389">
          <cell r="A2389" t="str">
            <v>07751</v>
          </cell>
          <cell r="B2389">
            <v>15</v>
          </cell>
        </row>
        <row r="2390">
          <cell r="A2390" t="str">
            <v>07752</v>
          </cell>
          <cell r="B2390">
            <v>15</v>
          </cell>
        </row>
        <row r="2391">
          <cell r="A2391" t="str">
            <v>07753</v>
          </cell>
          <cell r="B2391">
            <v>15</v>
          </cell>
        </row>
        <row r="2392">
          <cell r="A2392" t="str">
            <v>07754</v>
          </cell>
          <cell r="B2392">
            <v>15</v>
          </cell>
        </row>
        <row r="2393">
          <cell r="A2393" t="str">
            <v>07755</v>
          </cell>
          <cell r="B2393">
            <v>15</v>
          </cell>
        </row>
        <row r="2394">
          <cell r="A2394" t="str">
            <v>07756</v>
          </cell>
          <cell r="B2394">
            <v>15</v>
          </cell>
        </row>
        <row r="2395">
          <cell r="A2395" t="str">
            <v>07757</v>
          </cell>
          <cell r="B2395">
            <v>15</v>
          </cell>
        </row>
        <row r="2396">
          <cell r="A2396" t="str">
            <v>07758</v>
          </cell>
          <cell r="B2396">
            <v>15</v>
          </cell>
        </row>
        <row r="2397">
          <cell r="A2397" t="str">
            <v>07759</v>
          </cell>
          <cell r="B2397">
            <v>15</v>
          </cell>
        </row>
        <row r="2398">
          <cell r="A2398" t="str">
            <v>07761</v>
          </cell>
          <cell r="B2398">
            <v>15</v>
          </cell>
        </row>
        <row r="2399">
          <cell r="A2399" t="str">
            <v>07762</v>
          </cell>
          <cell r="B2399">
            <v>15</v>
          </cell>
        </row>
        <row r="2400">
          <cell r="A2400" t="str">
            <v>07763</v>
          </cell>
          <cell r="B2400">
            <v>15</v>
          </cell>
        </row>
        <row r="2401">
          <cell r="A2401" t="str">
            <v>07764</v>
          </cell>
          <cell r="B2401">
            <v>15</v>
          </cell>
        </row>
        <row r="2402">
          <cell r="A2402" t="str">
            <v>07765</v>
          </cell>
          <cell r="B2402">
            <v>15</v>
          </cell>
        </row>
        <row r="2403">
          <cell r="A2403" t="str">
            <v>07766</v>
          </cell>
          <cell r="B2403">
            <v>15</v>
          </cell>
        </row>
        <row r="2404">
          <cell r="A2404" t="str">
            <v>07767</v>
          </cell>
          <cell r="B2404">
            <v>15</v>
          </cell>
        </row>
        <row r="2405">
          <cell r="A2405" t="str">
            <v>07768</v>
          </cell>
          <cell r="B2405">
            <v>15</v>
          </cell>
        </row>
        <row r="2406">
          <cell r="A2406" t="str">
            <v>07769</v>
          </cell>
          <cell r="B2406">
            <v>15</v>
          </cell>
        </row>
        <row r="2407">
          <cell r="A2407" t="str">
            <v>07770</v>
          </cell>
          <cell r="B2407">
            <v>15</v>
          </cell>
        </row>
        <row r="2408">
          <cell r="A2408" t="str">
            <v>07771</v>
          </cell>
          <cell r="B2408">
            <v>15</v>
          </cell>
        </row>
        <row r="2409">
          <cell r="A2409" t="str">
            <v>07772</v>
          </cell>
          <cell r="B2409">
            <v>15</v>
          </cell>
        </row>
        <row r="2410">
          <cell r="A2410" t="str">
            <v>07773</v>
          </cell>
          <cell r="B2410">
            <v>15</v>
          </cell>
        </row>
        <row r="2411">
          <cell r="A2411" t="str">
            <v>07774</v>
          </cell>
          <cell r="B2411">
            <v>15</v>
          </cell>
        </row>
        <row r="2412">
          <cell r="A2412" t="str">
            <v>07775</v>
          </cell>
          <cell r="B2412">
            <v>15</v>
          </cell>
        </row>
        <row r="2413">
          <cell r="A2413" t="str">
            <v>07776</v>
          </cell>
          <cell r="B2413">
            <v>15</v>
          </cell>
        </row>
        <row r="2414">
          <cell r="A2414" t="str">
            <v>07777</v>
          </cell>
          <cell r="B2414">
            <v>15</v>
          </cell>
        </row>
        <row r="2415">
          <cell r="A2415" t="str">
            <v>07778</v>
          </cell>
          <cell r="B2415">
            <v>15</v>
          </cell>
        </row>
        <row r="2416">
          <cell r="A2416" t="str">
            <v>07779</v>
          </cell>
          <cell r="B2416">
            <v>15</v>
          </cell>
        </row>
        <row r="2417">
          <cell r="A2417" t="str">
            <v>07780</v>
          </cell>
          <cell r="B2417">
            <v>15</v>
          </cell>
        </row>
        <row r="2418">
          <cell r="A2418" t="str">
            <v>07781</v>
          </cell>
          <cell r="B2418">
            <v>15</v>
          </cell>
        </row>
        <row r="2419">
          <cell r="A2419" t="str">
            <v>07782</v>
          </cell>
          <cell r="B2419">
            <v>15</v>
          </cell>
        </row>
        <row r="2420">
          <cell r="A2420" t="str">
            <v>07783</v>
          </cell>
          <cell r="B2420">
            <v>15</v>
          </cell>
        </row>
        <row r="2421">
          <cell r="A2421" t="str">
            <v>07784</v>
          </cell>
          <cell r="B2421">
            <v>15</v>
          </cell>
        </row>
        <row r="2422">
          <cell r="A2422" t="str">
            <v>07785</v>
          </cell>
          <cell r="B2422">
            <v>15</v>
          </cell>
        </row>
        <row r="2423">
          <cell r="A2423" t="str">
            <v>07786</v>
          </cell>
          <cell r="B2423">
            <v>15</v>
          </cell>
        </row>
        <row r="2424">
          <cell r="A2424" t="str">
            <v>07787</v>
          </cell>
          <cell r="B2424">
            <v>15</v>
          </cell>
        </row>
        <row r="2425">
          <cell r="A2425" t="str">
            <v>07788</v>
          </cell>
          <cell r="B2425">
            <v>15</v>
          </cell>
        </row>
        <row r="2426">
          <cell r="A2426" t="str">
            <v>07789</v>
          </cell>
          <cell r="B2426">
            <v>15</v>
          </cell>
        </row>
        <row r="2427">
          <cell r="A2427" t="str">
            <v>07790</v>
          </cell>
          <cell r="B2427">
            <v>15</v>
          </cell>
        </row>
        <row r="2428">
          <cell r="A2428" t="str">
            <v>07791</v>
          </cell>
          <cell r="B2428">
            <v>15</v>
          </cell>
        </row>
        <row r="2429">
          <cell r="A2429" t="str">
            <v>07792</v>
          </cell>
          <cell r="B2429">
            <v>15</v>
          </cell>
        </row>
        <row r="2430">
          <cell r="A2430" t="str">
            <v>07793</v>
          </cell>
          <cell r="B2430">
            <v>15</v>
          </cell>
        </row>
        <row r="2431">
          <cell r="A2431" t="str">
            <v>07794</v>
          </cell>
          <cell r="B2431">
            <v>15</v>
          </cell>
        </row>
        <row r="2432">
          <cell r="A2432" t="str">
            <v>07801</v>
          </cell>
          <cell r="B2432">
            <v>15</v>
          </cell>
        </row>
        <row r="2433">
          <cell r="A2433" t="str">
            <v>07802</v>
          </cell>
          <cell r="B2433">
            <v>15</v>
          </cell>
        </row>
        <row r="2434">
          <cell r="A2434" t="str">
            <v>07803</v>
          </cell>
          <cell r="B2434">
            <v>15</v>
          </cell>
        </row>
        <row r="2435">
          <cell r="A2435" t="str">
            <v>07804</v>
          </cell>
          <cell r="B2435">
            <v>15</v>
          </cell>
        </row>
        <row r="2436">
          <cell r="A2436" t="str">
            <v>07805</v>
          </cell>
          <cell r="B2436">
            <v>15</v>
          </cell>
        </row>
        <row r="2437">
          <cell r="A2437" t="str">
            <v>07806</v>
          </cell>
          <cell r="B2437">
            <v>15</v>
          </cell>
        </row>
        <row r="2438">
          <cell r="A2438" t="str">
            <v>07810</v>
          </cell>
          <cell r="B2438">
            <v>15</v>
          </cell>
        </row>
        <row r="2439">
          <cell r="A2439" t="str">
            <v>07811</v>
          </cell>
          <cell r="B2439">
            <v>15</v>
          </cell>
        </row>
        <row r="2440">
          <cell r="A2440" t="str">
            <v>07812</v>
          </cell>
          <cell r="B2440">
            <v>15</v>
          </cell>
        </row>
        <row r="2441">
          <cell r="A2441" t="str">
            <v>07813</v>
          </cell>
          <cell r="B2441">
            <v>15</v>
          </cell>
        </row>
        <row r="2442">
          <cell r="A2442" t="str">
            <v>07815</v>
          </cell>
          <cell r="B2442">
            <v>15</v>
          </cell>
        </row>
        <row r="2443">
          <cell r="A2443" t="str">
            <v>07816</v>
          </cell>
          <cell r="B2443">
            <v>15</v>
          </cell>
        </row>
        <row r="2444">
          <cell r="A2444" t="str">
            <v>07817</v>
          </cell>
          <cell r="B2444">
            <v>15</v>
          </cell>
        </row>
        <row r="2445">
          <cell r="A2445" t="str">
            <v>07818</v>
          </cell>
          <cell r="B2445">
            <v>15</v>
          </cell>
        </row>
        <row r="2446">
          <cell r="A2446" t="str">
            <v>07819</v>
          </cell>
          <cell r="B2446">
            <v>15</v>
          </cell>
        </row>
        <row r="2447">
          <cell r="A2447" t="str">
            <v>07820</v>
          </cell>
          <cell r="B2447">
            <v>15</v>
          </cell>
        </row>
        <row r="2448">
          <cell r="A2448" t="str">
            <v>07821</v>
          </cell>
          <cell r="B2448">
            <v>15</v>
          </cell>
        </row>
        <row r="2449">
          <cell r="A2449" t="str">
            <v>07822</v>
          </cell>
          <cell r="B2449">
            <v>15</v>
          </cell>
        </row>
        <row r="2450">
          <cell r="A2450" t="str">
            <v>07823</v>
          </cell>
          <cell r="B2450">
            <v>15</v>
          </cell>
        </row>
        <row r="2451">
          <cell r="A2451" t="str">
            <v>07824</v>
          </cell>
          <cell r="B2451">
            <v>15</v>
          </cell>
        </row>
        <row r="2452">
          <cell r="A2452" t="str">
            <v>07825</v>
          </cell>
          <cell r="B2452">
            <v>15</v>
          </cell>
        </row>
        <row r="2453">
          <cell r="A2453" t="str">
            <v>07826</v>
          </cell>
          <cell r="B2453">
            <v>15</v>
          </cell>
        </row>
        <row r="2454">
          <cell r="A2454" t="str">
            <v>07831</v>
          </cell>
          <cell r="B2454">
            <v>15</v>
          </cell>
        </row>
        <row r="2455">
          <cell r="A2455" t="str">
            <v>07832</v>
          </cell>
          <cell r="B2455">
            <v>15</v>
          </cell>
        </row>
        <row r="2456">
          <cell r="A2456" t="str">
            <v>07833</v>
          </cell>
          <cell r="B2456">
            <v>15</v>
          </cell>
        </row>
        <row r="2457">
          <cell r="A2457" t="str">
            <v>07834</v>
          </cell>
          <cell r="B2457">
            <v>15</v>
          </cell>
        </row>
        <row r="2458">
          <cell r="A2458" t="str">
            <v>07835</v>
          </cell>
          <cell r="B2458">
            <v>15</v>
          </cell>
        </row>
        <row r="2459">
          <cell r="A2459" t="str">
            <v>07836</v>
          </cell>
          <cell r="B2459">
            <v>15</v>
          </cell>
        </row>
        <row r="2460">
          <cell r="A2460" t="str">
            <v>07840</v>
          </cell>
          <cell r="B2460">
            <v>15</v>
          </cell>
        </row>
        <row r="2461">
          <cell r="A2461" t="str">
            <v>07841</v>
          </cell>
          <cell r="B2461">
            <v>15</v>
          </cell>
        </row>
        <row r="2462">
          <cell r="A2462" t="str">
            <v>07842</v>
          </cell>
          <cell r="B2462">
            <v>15</v>
          </cell>
        </row>
        <row r="2463">
          <cell r="A2463" t="str">
            <v>07843</v>
          </cell>
          <cell r="B2463">
            <v>15</v>
          </cell>
        </row>
        <row r="2464">
          <cell r="A2464" t="str">
            <v>07844</v>
          </cell>
          <cell r="B2464">
            <v>15</v>
          </cell>
        </row>
        <row r="2465">
          <cell r="A2465" t="str">
            <v>07846</v>
          </cell>
          <cell r="B2465">
            <v>15</v>
          </cell>
        </row>
        <row r="2466">
          <cell r="A2466" t="str">
            <v>07847</v>
          </cell>
          <cell r="B2466">
            <v>15</v>
          </cell>
        </row>
        <row r="2467">
          <cell r="A2467" t="str">
            <v>07848</v>
          </cell>
          <cell r="B2467">
            <v>15</v>
          </cell>
        </row>
        <row r="2468">
          <cell r="A2468" t="str">
            <v>07849</v>
          </cell>
          <cell r="B2468">
            <v>15</v>
          </cell>
        </row>
        <row r="2469">
          <cell r="A2469" t="str">
            <v>07850</v>
          </cell>
          <cell r="B2469">
            <v>15</v>
          </cell>
        </row>
        <row r="2470">
          <cell r="A2470" t="str">
            <v>07851</v>
          </cell>
          <cell r="B2470">
            <v>15</v>
          </cell>
        </row>
        <row r="2471">
          <cell r="A2471" t="str">
            <v>07852</v>
          </cell>
          <cell r="B2471">
            <v>15</v>
          </cell>
        </row>
        <row r="2472">
          <cell r="A2472" t="str">
            <v>07853</v>
          </cell>
          <cell r="B2472">
            <v>15</v>
          </cell>
        </row>
        <row r="2473">
          <cell r="A2473" t="str">
            <v>07854</v>
          </cell>
          <cell r="B2473">
            <v>15</v>
          </cell>
        </row>
        <row r="2474">
          <cell r="A2474" t="str">
            <v>07855</v>
          </cell>
          <cell r="B2474">
            <v>15</v>
          </cell>
        </row>
        <row r="2475">
          <cell r="A2475" t="str">
            <v>07856</v>
          </cell>
          <cell r="B2475">
            <v>15</v>
          </cell>
        </row>
        <row r="2476">
          <cell r="A2476" t="str">
            <v>07857</v>
          </cell>
          <cell r="B2476">
            <v>15</v>
          </cell>
        </row>
        <row r="2477">
          <cell r="A2477" t="str">
            <v>07858</v>
          </cell>
          <cell r="B2477">
            <v>15</v>
          </cell>
        </row>
        <row r="2478">
          <cell r="A2478" t="str">
            <v>07859</v>
          </cell>
          <cell r="B2478">
            <v>15</v>
          </cell>
        </row>
        <row r="2479">
          <cell r="A2479" t="str">
            <v>07861</v>
          </cell>
          <cell r="B2479">
            <v>15</v>
          </cell>
        </row>
        <row r="2480">
          <cell r="A2480" t="str">
            <v>07862</v>
          </cell>
          <cell r="B2480">
            <v>15</v>
          </cell>
        </row>
        <row r="2481">
          <cell r="A2481" t="str">
            <v>07863</v>
          </cell>
          <cell r="B2481">
            <v>15</v>
          </cell>
        </row>
        <row r="2482">
          <cell r="A2482" t="str">
            <v>07864</v>
          </cell>
          <cell r="B2482">
            <v>15</v>
          </cell>
        </row>
        <row r="2483">
          <cell r="A2483" t="str">
            <v>07865</v>
          </cell>
          <cell r="B2483">
            <v>15</v>
          </cell>
        </row>
        <row r="2484">
          <cell r="A2484" t="str">
            <v>07866</v>
          </cell>
          <cell r="B2484">
            <v>15</v>
          </cell>
        </row>
        <row r="2485">
          <cell r="A2485" t="str">
            <v>07867</v>
          </cell>
          <cell r="B2485">
            <v>15</v>
          </cell>
        </row>
        <row r="2486">
          <cell r="A2486" t="str">
            <v>07868</v>
          </cell>
          <cell r="B2486">
            <v>15</v>
          </cell>
        </row>
        <row r="2487">
          <cell r="A2487" t="str">
            <v>0788</v>
          </cell>
          <cell r="B2487">
            <v>15</v>
          </cell>
        </row>
        <row r="2488">
          <cell r="A2488" t="str">
            <v>079</v>
          </cell>
          <cell r="B2488">
            <v>15</v>
          </cell>
        </row>
        <row r="2489">
          <cell r="A2489" t="str">
            <v>080</v>
          </cell>
          <cell r="B2489">
            <v>15</v>
          </cell>
        </row>
        <row r="2490">
          <cell r="A2490" t="str">
            <v>08110</v>
          </cell>
          <cell r="B2490">
            <v>15</v>
          </cell>
        </row>
        <row r="2491">
          <cell r="A2491" t="str">
            <v>08111</v>
          </cell>
          <cell r="B2491">
            <v>15</v>
          </cell>
        </row>
        <row r="2492">
          <cell r="A2492" t="str">
            <v>08113</v>
          </cell>
          <cell r="B2492">
            <v>15</v>
          </cell>
        </row>
        <row r="2493">
          <cell r="A2493" t="str">
            <v>08116</v>
          </cell>
          <cell r="B2493">
            <v>15</v>
          </cell>
        </row>
        <row r="2494">
          <cell r="A2494" t="str">
            <v>08117</v>
          </cell>
          <cell r="B2494">
            <v>15</v>
          </cell>
        </row>
        <row r="2495">
          <cell r="A2495" t="str">
            <v>08118</v>
          </cell>
          <cell r="B2495">
            <v>15</v>
          </cell>
        </row>
        <row r="2496">
          <cell r="A2496" t="str">
            <v>08119</v>
          </cell>
          <cell r="B2496">
            <v>15</v>
          </cell>
        </row>
        <row r="2497">
          <cell r="A2497" t="str">
            <v>08131</v>
          </cell>
          <cell r="B2497">
            <v>15</v>
          </cell>
        </row>
        <row r="2498">
          <cell r="A2498" t="str">
            <v>08132</v>
          </cell>
          <cell r="B2498">
            <v>15</v>
          </cell>
        </row>
        <row r="2499">
          <cell r="A2499" t="str">
            <v>08133</v>
          </cell>
          <cell r="B2499">
            <v>15</v>
          </cell>
        </row>
        <row r="2500">
          <cell r="A2500" t="str">
            <v>08134</v>
          </cell>
          <cell r="B2500">
            <v>15</v>
          </cell>
        </row>
        <row r="2501">
          <cell r="A2501" t="str">
            <v>08135</v>
          </cell>
          <cell r="B2501">
            <v>15</v>
          </cell>
        </row>
        <row r="2502">
          <cell r="A2502" t="str">
            <v>08136</v>
          </cell>
          <cell r="B2502">
            <v>15</v>
          </cell>
        </row>
        <row r="2503">
          <cell r="A2503" t="str">
            <v>08137</v>
          </cell>
          <cell r="B2503">
            <v>15</v>
          </cell>
        </row>
        <row r="2504">
          <cell r="A2504" t="str">
            <v>08138</v>
          </cell>
          <cell r="B2504">
            <v>15</v>
          </cell>
        </row>
        <row r="2505">
          <cell r="A2505" t="str">
            <v>08139</v>
          </cell>
          <cell r="B2505">
            <v>15</v>
          </cell>
        </row>
        <row r="2506">
          <cell r="A2506" t="str">
            <v>08150</v>
          </cell>
          <cell r="B2506">
            <v>15</v>
          </cell>
        </row>
        <row r="2507">
          <cell r="A2507" t="str">
            <v>08151</v>
          </cell>
          <cell r="B2507">
            <v>15</v>
          </cell>
        </row>
        <row r="2508">
          <cell r="A2508" t="str">
            <v>08152</v>
          </cell>
          <cell r="B2508">
            <v>15</v>
          </cell>
        </row>
        <row r="2509">
          <cell r="A2509" t="str">
            <v>08153</v>
          </cell>
          <cell r="B2509">
            <v>15</v>
          </cell>
        </row>
        <row r="2510">
          <cell r="A2510" t="str">
            <v>08154</v>
          </cell>
          <cell r="B2510">
            <v>15</v>
          </cell>
        </row>
        <row r="2511">
          <cell r="A2511" t="str">
            <v>08155</v>
          </cell>
          <cell r="B2511">
            <v>15</v>
          </cell>
        </row>
        <row r="2512">
          <cell r="A2512" t="str">
            <v>08156</v>
          </cell>
          <cell r="B2512">
            <v>15</v>
          </cell>
        </row>
        <row r="2513">
          <cell r="A2513" t="str">
            <v>08157</v>
          </cell>
          <cell r="B2513">
            <v>15</v>
          </cell>
        </row>
        <row r="2514">
          <cell r="A2514" t="str">
            <v>08158</v>
          </cell>
          <cell r="B2514">
            <v>15</v>
          </cell>
        </row>
        <row r="2515">
          <cell r="A2515" t="str">
            <v>08159</v>
          </cell>
          <cell r="B2515">
            <v>15</v>
          </cell>
        </row>
        <row r="2516">
          <cell r="A2516" t="str">
            <v>0816</v>
          </cell>
          <cell r="B2516">
            <v>15</v>
          </cell>
        </row>
        <row r="2517">
          <cell r="A2517" t="str">
            <v>08170</v>
          </cell>
          <cell r="B2517">
            <v>15</v>
          </cell>
        </row>
        <row r="2518">
          <cell r="A2518" t="str">
            <v>08172</v>
          </cell>
          <cell r="B2518">
            <v>15</v>
          </cell>
        </row>
        <row r="2519">
          <cell r="A2519" t="str">
            <v>08173</v>
          </cell>
          <cell r="B2519">
            <v>15</v>
          </cell>
        </row>
        <row r="2520">
          <cell r="A2520" t="str">
            <v>08174</v>
          </cell>
          <cell r="B2520">
            <v>15</v>
          </cell>
        </row>
        <row r="2521">
          <cell r="A2521" t="str">
            <v>08175</v>
          </cell>
          <cell r="B2521">
            <v>15</v>
          </cell>
        </row>
        <row r="2522">
          <cell r="A2522" t="str">
            <v>08176</v>
          </cell>
          <cell r="B2522">
            <v>15</v>
          </cell>
        </row>
        <row r="2523">
          <cell r="A2523" t="str">
            <v>08177</v>
          </cell>
          <cell r="B2523">
            <v>15</v>
          </cell>
        </row>
        <row r="2524">
          <cell r="A2524" t="str">
            <v>08180</v>
          </cell>
          <cell r="B2524">
            <v>15</v>
          </cell>
        </row>
        <row r="2525">
          <cell r="A2525" t="str">
            <v>08181</v>
          </cell>
          <cell r="B2525">
            <v>15</v>
          </cell>
        </row>
        <row r="2526">
          <cell r="A2526" t="str">
            <v>08182</v>
          </cell>
          <cell r="B2526">
            <v>15</v>
          </cell>
        </row>
        <row r="2527">
          <cell r="A2527" t="str">
            <v>08183</v>
          </cell>
          <cell r="B2527">
            <v>15</v>
          </cell>
        </row>
        <row r="2528">
          <cell r="A2528" t="str">
            <v>08184</v>
          </cell>
          <cell r="B2528">
            <v>15</v>
          </cell>
        </row>
        <row r="2529">
          <cell r="A2529" t="str">
            <v>08185</v>
          </cell>
          <cell r="B2529">
            <v>15</v>
          </cell>
        </row>
        <row r="2530">
          <cell r="A2530" t="str">
            <v>08186</v>
          </cell>
          <cell r="B2530">
            <v>15</v>
          </cell>
        </row>
        <row r="2531">
          <cell r="A2531" t="str">
            <v>08187</v>
          </cell>
          <cell r="B2531">
            <v>15</v>
          </cell>
        </row>
        <row r="2532">
          <cell r="A2532" t="str">
            <v>08188</v>
          </cell>
          <cell r="B2532">
            <v>15</v>
          </cell>
        </row>
        <row r="2533">
          <cell r="A2533" t="str">
            <v>08189</v>
          </cell>
          <cell r="B2533">
            <v>15</v>
          </cell>
        </row>
        <row r="2534">
          <cell r="A2534" t="str">
            <v>0819</v>
          </cell>
          <cell r="B2534">
            <v>15</v>
          </cell>
        </row>
        <row r="2535">
          <cell r="A2535" t="str">
            <v>0821</v>
          </cell>
          <cell r="B2535">
            <v>15</v>
          </cell>
        </row>
        <row r="2536">
          <cell r="A2536" t="str">
            <v>08221</v>
          </cell>
          <cell r="B2536">
            <v>15</v>
          </cell>
        </row>
        <row r="2537">
          <cell r="A2537" t="str">
            <v>08222</v>
          </cell>
          <cell r="B2537">
            <v>15</v>
          </cell>
        </row>
        <row r="2538">
          <cell r="A2538" t="str">
            <v>08223</v>
          </cell>
          <cell r="B2538">
            <v>15</v>
          </cell>
        </row>
        <row r="2539">
          <cell r="A2539" t="str">
            <v>08224</v>
          </cell>
          <cell r="B2539">
            <v>15</v>
          </cell>
        </row>
        <row r="2540">
          <cell r="A2540" t="str">
            <v>08225</v>
          </cell>
          <cell r="B2540">
            <v>15</v>
          </cell>
        </row>
        <row r="2541">
          <cell r="A2541" t="str">
            <v>08226</v>
          </cell>
          <cell r="B2541">
            <v>15</v>
          </cell>
        </row>
        <row r="2542">
          <cell r="A2542" t="str">
            <v>08227</v>
          </cell>
          <cell r="B2542">
            <v>15</v>
          </cell>
        </row>
        <row r="2543">
          <cell r="A2543" t="str">
            <v>08228</v>
          </cell>
          <cell r="B2543">
            <v>15</v>
          </cell>
        </row>
        <row r="2544">
          <cell r="A2544" t="str">
            <v>08229</v>
          </cell>
          <cell r="B2544">
            <v>15</v>
          </cell>
        </row>
        <row r="2545">
          <cell r="A2545" t="str">
            <v>08230</v>
          </cell>
          <cell r="B2545">
            <v>15</v>
          </cell>
        </row>
        <row r="2546">
          <cell r="A2546" t="str">
            <v>08231</v>
          </cell>
          <cell r="B2546">
            <v>15</v>
          </cell>
        </row>
        <row r="2547">
          <cell r="A2547" t="str">
            <v>08232</v>
          </cell>
          <cell r="B2547">
            <v>15</v>
          </cell>
        </row>
        <row r="2548">
          <cell r="A2548" t="str">
            <v>08233</v>
          </cell>
          <cell r="B2548">
            <v>15</v>
          </cell>
        </row>
        <row r="2549">
          <cell r="A2549" t="str">
            <v>08234</v>
          </cell>
          <cell r="B2549">
            <v>15</v>
          </cell>
        </row>
        <row r="2550">
          <cell r="A2550" t="str">
            <v>08236</v>
          </cell>
          <cell r="B2550">
            <v>15</v>
          </cell>
        </row>
        <row r="2551">
          <cell r="A2551" t="str">
            <v>08237</v>
          </cell>
          <cell r="B2551">
            <v>15</v>
          </cell>
        </row>
        <row r="2552">
          <cell r="A2552" t="str">
            <v>0824</v>
          </cell>
          <cell r="B2552">
            <v>15</v>
          </cell>
        </row>
        <row r="2553">
          <cell r="A2553" t="str">
            <v>08251</v>
          </cell>
          <cell r="B2553">
            <v>15</v>
          </cell>
        </row>
        <row r="2554">
          <cell r="A2554" t="str">
            <v>08252</v>
          </cell>
          <cell r="B2554">
            <v>15</v>
          </cell>
        </row>
        <row r="2555">
          <cell r="A2555" t="str">
            <v>08253</v>
          </cell>
          <cell r="B2555">
            <v>15</v>
          </cell>
        </row>
        <row r="2556">
          <cell r="A2556" t="str">
            <v>08254</v>
          </cell>
          <cell r="B2556">
            <v>15</v>
          </cell>
        </row>
        <row r="2557">
          <cell r="A2557" t="str">
            <v>08255</v>
          </cell>
          <cell r="B2557">
            <v>15</v>
          </cell>
        </row>
        <row r="2558">
          <cell r="A2558" t="str">
            <v>08256</v>
          </cell>
          <cell r="B2558">
            <v>15</v>
          </cell>
        </row>
        <row r="2559">
          <cell r="A2559" t="str">
            <v>08257</v>
          </cell>
          <cell r="B2559">
            <v>15</v>
          </cell>
        </row>
        <row r="2560">
          <cell r="A2560" t="str">
            <v>08258</v>
          </cell>
          <cell r="B2560">
            <v>15</v>
          </cell>
        </row>
        <row r="2561">
          <cell r="A2561" t="str">
            <v>08259</v>
          </cell>
          <cell r="B2561">
            <v>15</v>
          </cell>
        </row>
        <row r="2562">
          <cell r="A2562" t="str">
            <v>0826</v>
          </cell>
          <cell r="B2562">
            <v>15</v>
          </cell>
        </row>
        <row r="2563">
          <cell r="A2563" t="str">
            <v>08270</v>
          </cell>
          <cell r="B2563">
            <v>15</v>
          </cell>
        </row>
        <row r="2564">
          <cell r="A2564" t="str">
            <v>08272</v>
          </cell>
          <cell r="B2564">
            <v>15</v>
          </cell>
        </row>
        <row r="2565">
          <cell r="A2565" t="str">
            <v>08273</v>
          </cell>
          <cell r="B2565">
            <v>15</v>
          </cell>
        </row>
        <row r="2566">
          <cell r="A2566" t="str">
            <v>08274</v>
          </cell>
          <cell r="B2566">
            <v>15</v>
          </cell>
        </row>
        <row r="2567">
          <cell r="A2567" t="str">
            <v>08276</v>
          </cell>
          <cell r="B2567">
            <v>15</v>
          </cell>
        </row>
        <row r="2568">
          <cell r="A2568" t="str">
            <v>08277</v>
          </cell>
          <cell r="B2568">
            <v>15</v>
          </cell>
        </row>
        <row r="2569">
          <cell r="A2569" t="str">
            <v>08278</v>
          </cell>
          <cell r="B2569">
            <v>15</v>
          </cell>
        </row>
        <row r="2570">
          <cell r="A2570" t="str">
            <v>08282</v>
          </cell>
          <cell r="B2570">
            <v>15</v>
          </cell>
        </row>
        <row r="2571">
          <cell r="A2571" t="str">
            <v>08283</v>
          </cell>
          <cell r="B2571">
            <v>15</v>
          </cell>
        </row>
        <row r="2572">
          <cell r="A2572" t="str">
            <v>08284</v>
          </cell>
          <cell r="B2572">
            <v>15</v>
          </cell>
        </row>
        <row r="2573">
          <cell r="A2573" t="str">
            <v>08288</v>
          </cell>
          <cell r="B2573">
            <v>15</v>
          </cell>
        </row>
        <row r="2574">
          <cell r="A2574" t="str">
            <v>08289</v>
          </cell>
          <cell r="B2574">
            <v>15</v>
          </cell>
        </row>
        <row r="2575">
          <cell r="A2575" t="str">
            <v>0830</v>
          </cell>
          <cell r="B2575">
            <v>15</v>
          </cell>
        </row>
        <row r="2576">
          <cell r="A2576" t="str">
            <v>0831</v>
          </cell>
          <cell r="B2576">
            <v>15</v>
          </cell>
        </row>
        <row r="2577">
          <cell r="A2577" t="str">
            <v>0832</v>
          </cell>
          <cell r="B2577">
            <v>15</v>
          </cell>
        </row>
        <row r="2578">
          <cell r="A2578" t="str">
            <v>0833</v>
          </cell>
          <cell r="B2578">
            <v>15</v>
          </cell>
        </row>
        <row r="2579">
          <cell r="A2579" t="str">
            <v>0834</v>
          </cell>
          <cell r="B2579">
            <v>15</v>
          </cell>
        </row>
        <row r="2580">
          <cell r="A2580" t="str">
            <v>08350</v>
          </cell>
          <cell r="B2580">
            <v>15</v>
          </cell>
        </row>
        <row r="2581">
          <cell r="A2581" t="str">
            <v>08351</v>
          </cell>
          <cell r="B2581">
            <v>15</v>
          </cell>
        </row>
        <row r="2582">
          <cell r="A2582" t="str">
            <v>08352</v>
          </cell>
          <cell r="B2582">
            <v>15</v>
          </cell>
        </row>
        <row r="2583">
          <cell r="A2583" t="str">
            <v>08353</v>
          </cell>
          <cell r="B2583">
            <v>15</v>
          </cell>
        </row>
        <row r="2584">
          <cell r="A2584" t="str">
            <v>08354</v>
          </cell>
          <cell r="B2584">
            <v>15</v>
          </cell>
        </row>
        <row r="2585">
          <cell r="A2585" t="str">
            <v>08355</v>
          </cell>
          <cell r="B2585">
            <v>15</v>
          </cell>
        </row>
        <row r="2586">
          <cell r="A2586" t="str">
            <v>08356</v>
          </cell>
          <cell r="B2586">
            <v>15</v>
          </cell>
        </row>
        <row r="2587">
          <cell r="A2587" t="str">
            <v>08357</v>
          </cell>
          <cell r="B2587">
            <v>15</v>
          </cell>
        </row>
        <row r="2588">
          <cell r="A2588" t="str">
            <v>08358</v>
          </cell>
          <cell r="B2588">
            <v>15</v>
          </cell>
        </row>
        <row r="2589">
          <cell r="A2589" t="str">
            <v>08359</v>
          </cell>
          <cell r="B2589">
            <v>15</v>
          </cell>
        </row>
        <row r="2590">
          <cell r="A2590" t="str">
            <v>0836</v>
          </cell>
          <cell r="B2590">
            <v>15</v>
          </cell>
        </row>
        <row r="2591">
          <cell r="A2591" t="str">
            <v>08370</v>
          </cell>
          <cell r="B2591">
            <v>15</v>
          </cell>
        </row>
        <row r="2592">
          <cell r="A2592" t="str">
            <v>08371</v>
          </cell>
          <cell r="B2592">
            <v>15</v>
          </cell>
        </row>
        <row r="2593">
          <cell r="A2593" t="str">
            <v>08372</v>
          </cell>
          <cell r="B2593">
            <v>15</v>
          </cell>
        </row>
        <row r="2594">
          <cell r="A2594" t="str">
            <v>08373</v>
          </cell>
          <cell r="B2594">
            <v>15</v>
          </cell>
        </row>
        <row r="2595">
          <cell r="A2595" t="str">
            <v>08374</v>
          </cell>
          <cell r="B2595">
            <v>15</v>
          </cell>
        </row>
        <row r="2596">
          <cell r="A2596" t="str">
            <v>08375</v>
          </cell>
          <cell r="B2596">
            <v>15</v>
          </cell>
        </row>
        <row r="2597">
          <cell r="A2597" t="str">
            <v>08376</v>
          </cell>
          <cell r="B2597">
            <v>15</v>
          </cell>
        </row>
        <row r="2598">
          <cell r="A2598" t="str">
            <v>08377</v>
          </cell>
          <cell r="B2598">
            <v>15</v>
          </cell>
        </row>
        <row r="2599">
          <cell r="A2599" t="str">
            <v>08378</v>
          </cell>
          <cell r="B2599">
            <v>15</v>
          </cell>
        </row>
        <row r="2600">
          <cell r="A2600" t="str">
            <v>08379</v>
          </cell>
          <cell r="B2600">
            <v>15</v>
          </cell>
        </row>
        <row r="2601">
          <cell r="A2601" t="str">
            <v>08380</v>
          </cell>
          <cell r="B2601">
            <v>15</v>
          </cell>
        </row>
        <row r="2602">
          <cell r="A2602" t="str">
            <v>08381</v>
          </cell>
          <cell r="B2602">
            <v>15</v>
          </cell>
        </row>
        <row r="2603">
          <cell r="A2603" t="str">
            <v>08382</v>
          </cell>
          <cell r="B2603">
            <v>15</v>
          </cell>
        </row>
        <row r="2604">
          <cell r="A2604" t="str">
            <v>08383</v>
          </cell>
          <cell r="B2604">
            <v>15</v>
          </cell>
        </row>
        <row r="2605">
          <cell r="A2605" t="str">
            <v>08384</v>
          </cell>
          <cell r="B2605">
            <v>15</v>
          </cell>
        </row>
        <row r="2606">
          <cell r="A2606" t="str">
            <v>08385</v>
          </cell>
          <cell r="B2606">
            <v>15</v>
          </cell>
        </row>
        <row r="2607">
          <cell r="A2607" t="str">
            <v>08386</v>
          </cell>
          <cell r="B2607">
            <v>15</v>
          </cell>
        </row>
        <row r="2608">
          <cell r="A2608" t="str">
            <v>08387</v>
          </cell>
          <cell r="B2608">
            <v>15</v>
          </cell>
        </row>
        <row r="2609">
          <cell r="A2609" t="str">
            <v>08388</v>
          </cell>
          <cell r="B2609">
            <v>15</v>
          </cell>
        </row>
        <row r="2610">
          <cell r="A2610" t="str">
            <v>08389</v>
          </cell>
          <cell r="B2610">
            <v>15</v>
          </cell>
        </row>
        <row r="2611">
          <cell r="A2611" t="str">
            <v>08391</v>
          </cell>
          <cell r="B2611">
            <v>15</v>
          </cell>
        </row>
        <row r="2612">
          <cell r="A2612" t="str">
            <v>08392</v>
          </cell>
          <cell r="B2612">
            <v>15</v>
          </cell>
        </row>
        <row r="2613">
          <cell r="A2613" t="str">
            <v>08393</v>
          </cell>
          <cell r="B2613">
            <v>15</v>
          </cell>
        </row>
        <row r="2614">
          <cell r="A2614" t="str">
            <v>08394</v>
          </cell>
          <cell r="B2614">
            <v>15</v>
          </cell>
        </row>
        <row r="2615">
          <cell r="A2615" t="str">
            <v>08395</v>
          </cell>
          <cell r="B2615">
            <v>15</v>
          </cell>
        </row>
        <row r="2616">
          <cell r="A2616" t="str">
            <v>08396</v>
          </cell>
          <cell r="B2616">
            <v>15</v>
          </cell>
        </row>
        <row r="2617">
          <cell r="A2617" t="str">
            <v>08397</v>
          </cell>
          <cell r="B2617">
            <v>15</v>
          </cell>
        </row>
        <row r="2618">
          <cell r="A2618" t="str">
            <v>08398</v>
          </cell>
          <cell r="B2618">
            <v>15</v>
          </cell>
        </row>
        <row r="2619">
          <cell r="A2619" t="str">
            <v>08399</v>
          </cell>
          <cell r="B2619">
            <v>15</v>
          </cell>
        </row>
        <row r="2620">
          <cell r="A2620" t="str">
            <v>08402</v>
          </cell>
          <cell r="B2620">
            <v>15</v>
          </cell>
        </row>
        <row r="2621">
          <cell r="A2621" t="str">
            <v>08403</v>
          </cell>
          <cell r="B2621">
            <v>15</v>
          </cell>
        </row>
        <row r="2622">
          <cell r="A2622" t="str">
            <v>08404</v>
          </cell>
          <cell r="B2622">
            <v>15</v>
          </cell>
        </row>
        <row r="2623">
          <cell r="A2623" t="str">
            <v>08405</v>
          </cell>
          <cell r="B2623">
            <v>15</v>
          </cell>
        </row>
        <row r="2624">
          <cell r="A2624" t="str">
            <v>08406</v>
          </cell>
          <cell r="B2624">
            <v>15</v>
          </cell>
        </row>
        <row r="2625">
          <cell r="A2625" t="str">
            <v>08407</v>
          </cell>
          <cell r="B2625">
            <v>15</v>
          </cell>
        </row>
        <row r="2626">
          <cell r="A2626" t="str">
            <v>08408</v>
          </cell>
          <cell r="B2626">
            <v>15</v>
          </cell>
        </row>
        <row r="2627">
          <cell r="A2627" t="str">
            <v>08411</v>
          </cell>
          <cell r="B2627">
            <v>15</v>
          </cell>
        </row>
        <row r="2628">
          <cell r="A2628" t="str">
            <v>08412</v>
          </cell>
          <cell r="B2628">
            <v>15</v>
          </cell>
        </row>
        <row r="2629">
          <cell r="A2629" t="str">
            <v>08413</v>
          </cell>
          <cell r="B2629">
            <v>15</v>
          </cell>
        </row>
        <row r="2630">
          <cell r="A2630" t="str">
            <v>08414</v>
          </cell>
          <cell r="B2630">
            <v>15</v>
          </cell>
        </row>
        <row r="2631">
          <cell r="A2631" t="str">
            <v>08415</v>
          </cell>
          <cell r="B2631">
            <v>15</v>
          </cell>
        </row>
        <row r="2632">
          <cell r="A2632" t="str">
            <v>08416</v>
          </cell>
          <cell r="B2632">
            <v>15</v>
          </cell>
        </row>
        <row r="2633">
          <cell r="A2633" t="str">
            <v>08417</v>
          </cell>
          <cell r="B2633">
            <v>15</v>
          </cell>
        </row>
        <row r="2634">
          <cell r="A2634" t="str">
            <v>08418</v>
          </cell>
          <cell r="B2634">
            <v>15</v>
          </cell>
        </row>
        <row r="2635">
          <cell r="A2635" t="str">
            <v>08419</v>
          </cell>
          <cell r="B2635">
            <v>15</v>
          </cell>
        </row>
        <row r="2636">
          <cell r="A2636" t="str">
            <v>08422</v>
          </cell>
          <cell r="B2636">
            <v>15</v>
          </cell>
        </row>
        <row r="2637">
          <cell r="A2637" t="str">
            <v>08424</v>
          </cell>
          <cell r="B2637">
            <v>15</v>
          </cell>
        </row>
        <row r="2638">
          <cell r="A2638" t="str">
            <v>08425</v>
          </cell>
          <cell r="B2638">
            <v>15</v>
          </cell>
        </row>
        <row r="2639">
          <cell r="A2639" t="str">
            <v>08426</v>
          </cell>
          <cell r="B2639">
            <v>15</v>
          </cell>
        </row>
        <row r="2640">
          <cell r="A2640" t="str">
            <v>08428</v>
          </cell>
          <cell r="B2640">
            <v>15</v>
          </cell>
        </row>
        <row r="2641">
          <cell r="A2641" t="str">
            <v>08440</v>
          </cell>
          <cell r="B2641">
            <v>15</v>
          </cell>
        </row>
        <row r="2642">
          <cell r="A2642" t="str">
            <v>08441</v>
          </cell>
          <cell r="B2642">
            <v>15</v>
          </cell>
        </row>
        <row r="2643">
          <cell r="A2643" t="str">
            <v>08442</v>
          </cell>
          <cell r="B2643">
            <v>15</v>
          </cell>
        </row>
        <row r="2644">
          <cell r="A2644" t="str">
            <v>08443</v>
          </cell>
          <cell r="B2644">
            <v>15</v>
          </cell>
        </row>
        <row r="2645">
          <cell r="A2645" t="str">
            <v>08444</v>
          </cell>
          <cell r="B2645">
            <v>15</v>
          </cell>
        </row>
        <row r="2646">
          <cell r="A2646" t="str">
            <v>08445</v>
          </cell>
          <cell r="B2646">
            <v>15</v>
          </cell>
        </row>
        <row r="2647">
          <cell r="A2647" t="str">
            <v>08450</v>
          </cell>
          <cell r="B2647">
            <v>15</v>
          </cell>
        </row>
        <row r="2648">
          <cell r="A2648" t="str">
            <v>08451</v>
          </cell>
          <cell r="B2648">
            <v>15</v>
          </cell>
        </row>
        <row r="2649">
          <cell r="A2649" t="str">
            <v>08452</v>
          </cell>
          <cell r="B2649">
            <v>15</v>
          </cell>
        </row>
        <row r="2650">
          <cell r="A2650" t="str">
            <v>08453</v>
          </cell>
          <cell r="B2650">
            <v>15</v>
          </cell>
        </row>
        <row r="2651">
          <cell r="A2651" t="str">
            <v>08454</v>
          </cell>
          <cell r="B2651">
            <v>15</v>
          </cell>
        </row>
        <row r="2652">
          <cell r="A2652" t="str">
            <v>08455</v>
          </cell>
          <cell r="B2652">
            <v>15</v>
          </cell>
        </row>
        <row r="2653">
          <cell r="A2653" t="str">
            <v>08456</v>
          </cell>
          <cell r="B2653">
            <v>15</v>
          </cell>
        </row>
        <row r="2654">
          <cell r="A2654" t="str">
            <v>08457</v>
          </cell>
          <cell r="B2654">
            <v>15</v>
          </cell>
        </row>
        <row r="2655">
          <cell r="A2655" t="str">
            <v>08458</v>
          </cell>
          <cell r="B2655">
            <v>15</v>
          </cell>
        </row>
        <row r="2656">
          <cell r="A2656" t="str">
            <v>08459</v>
          </cell>
          <cell r="B2656">
            <v>15</v>
          </cell>
        </row>
        <row r="2657">
          <cell r="A2657" t="str">
            <v>08461</v>
          </cell>
          <cell r="B2657">
            <v>15</v>
          </cell>
        </row>
        <row r="2658">
          <cell r="A2658" t="str">
            <v>08462</v>
          </cell>
          <cell r="B2658">
            <v>15</v>
          </cell>
        </row>
        <row r="2659">
          <cell r="A2659" t="str">
            <v>08463</v>
          </cell>
          <cell r="B2659">
            <v>15</v>
          </cell>
        </row>
        <row r="2660">
          <cell r="A2660" t="str">
            <v>08464</v>
          </cell>
          <cell r="B2660">
            <v>15</v>
          </cell>
        </row>
        <row r="2661">
          <cell r="A2661" t="str">
            <v>08465</v>
          </cell>
          <cell r="B2661">
            <v>15</v>
          </cell>
        </row>
        <row r="2662">
          <cell r="A2662" t="str">
            <v>08466</v>
          </cell>
          <cell r="B2662">
            <v>15</v>
          </cell>
        </row>
        <row r="2663">
          <cell r="A2663" t="str">
            <v>08467</v>
          </cell>
          <cell r="B2663">
            <v>15</v>
          </cell>
        </row>
        <row r="2664">
          <cell r="A2664" t="str">
            <v>08468</v>
          </cell>
          <cell r="B2664">
            <v>15</v>
          </cell>
        </row>
        <row r="2665">
          <cell r="A2665" t="str">
            <v>08470</v>
          </cell>
          <cell r="B2665">
            <v>15</v>
          </cell>
        </row>
        <row r="2666">
          <cell r="A2666" t="str">
            <v>08471</v>
          </cell>
          <cell r="B2666">
            <v>15</v>
          </cell>
        </row>
        <row r="2667">
          <cell r="A2667" t="str">
            <v>08472</v>
          </cell>
          <cell r="B2667">
            <v>15</v>
          </cell>
        </row>
        <row r="2668">
          <cell r="A2668" t="str">
            <v>08473</v>
          </cell>
          <cell r="B2668">
            <v>15</v>
          </cell>
        </row>
        <row r="2669">
          <cell r="A2669" t="str">
            <v>08474</v>
          </cell>
          <cell r="B2669">
            <v>15</v>
          </cell>
        </row>
        <row r="2670">
          <cell r="A2670" t="str">
            <v>08475</v>
          </cell>
          <cell r="B2670">
            <v>15</v>
          </cell>
        </row>
        <row r="2671">
          <cell r="A2671" t="str">
            <v>08476</v>
          </cell>
          <cell r="B2671">
            <v>15</v>
          </cell>
        </row>
        <row r="2672">
          <cell r="A2672" t="str">
            <v>08477</v>
          </cell>
          <cell r="B2672">
            <v>15</v>
          </cell>
        </row>
        <row r="2673">
          <cell r="A2673" t="str">
            <v>08478</v>
          </cell>
          <cell r="B2673">
            <v>15</v>
          </cell>
        </row>
        <row r="2674">
          <cell r="A2674" t="str">
            <v>08479</v>
          </cell>
          <cell r="B2674">
            <v>15</v>
          </cell>
        </row>
        <row r="2675">
          <cell r="A2675" t="str">
            <v>08480</v>
          </cell>
          <cell r="B2675">
            <v>15</v>
          </cell>
        </row>
        <row r="2676">
          <cell r="A2676" t="str">
            <v>08481</v>
          </cell>
          <cell r="B2676">
            <v>15</v>
          </cell>
        </row>
        <row r="2677">
          <cell r="A2677" t="str">
            <v>08482</v>
          </cell>
          <cell r="B2677">
            <v>15</v>
          </cell>
        </row>
        <row r="2678">
          <cell r="A2678" t="str">
            <v>08483</v>
          </cell>
          <cell r="B2678">
            <v>15</v>
          </cell>
        </row>
        <row r="2679">
          <cell r="A2679" t="str">
            <v>08484</v>
          </cell>
          <cell r="B2679">
            <v>15</v>
          </cell>
        </row>
        <row r="2680">
          <cell r="A2680" t="str">
            <v>08485</v>
          </cell>
          <cell r="B2680">
            <v>15</v>
          </cell>
        </row>
        <row r="2681">
          <cell r="A2681" t="str">
            <v>08486</v>
          </cell>
          <cell r="B2681">
            <v>15</v>
          </cell>
        </row>
        <row r="2682">
          <cell r="A2682" t="str">
            <v>08487</v>
          </cell>
          <cell r="B2682">
            <v>15</v>
          </cell>
        </row>
        <row r="2683">
          <cell r="A2683" t="str">
            <v>08488</v>
          </cell>
          <cell r="B2683">
            <v>15</v>
          </cell>
        </row>
        <row r="2684">
          <cell r="A2684" t="str">
            <v>08489</v>
          </cell>
          <cell r="B2684">
            <v>15</v>
          </cell>
        </row>
        <row r="2685">
          <cell r="A2685" t="str">
            <v>08490</v>
          </cell>
          <cell r="B2685">
            <v>15</v>
          </cell>
        </row>
        <row r="2686">
          <cell r="A2686" t="str">
            <v>08491</v>
          </cell>
          <cell r="B2686">
            <v>15</v>
          </cell>
        </row>
        <row r="2687">
          <cell r="A2687" t="str">
            <v>08492</v>
          </cell>
          <cell r="B2687">
            <v>15</v>
          </cell>
        </row>
        <row r="2688">
          <cell r="A2688" t="str">
            <v>08493</v>
          </cell>
          <cell r="B2688">
            <v>15</v>
          </cell>
        </row>
        <row r="2689">
          <cell r="A2689" t="str">
            <v>08494</v>
          </cell>
          <cell r="B2689">
            <v>15</v>
          </cell>
        </row>
        <row r="2690">
          <cell r="A2690" t="str">
            <v>08495</v>
          </cell>
          <cell r="B2690">
            <v>15</v>
          </cell>
        </row>
        <row r="2691">
          <cell r="A2691" t="str">
            <v>08496</v>
          </cell>
          <cell r="B2691">
            <v>15</v>
          </cell>
        </row>
        <row r="2692">
          <cell r="A2692" t="str">
            <v>08497</v>
          </cell>
          <cell r="B2692">
            <v>15</v>
          </cell>
        </row>
        <row r="2693">
          <cell r="A2693" t="str">
            <v>08498</v>
          </cell>
          <cell r="B2693">
            <v>15</v>
          </cell>
        </row>
        <row r="2694">
          <cell r="A2694" t="str">
            <v>08499</v>
          </cell>
          <cell r="B2694">
            <v>15</v>
          </cell>
        </row>
        <row r="2695">
          <cell r="A2695" t="str">
            <v>08501</v>
          </cell>
          <cell r="B2695">
            <v>15</v>
          </cell>
        </row>
        <row r="2696">
          <cell r="A2696" t="str">
            <v>08502</v>
          </cell>
          <cell r="B2696">
            <v>15</v>
          </cell>
        </row>
        <row r="2697">
          <cell r="A2697" t="str">
            <v>08503</v>
          </cell>
          <cell r="B2697">
            <v>15</v>
          </cell>
        </row>
        <row r="2698">
          <cell r="A2698" t="str">
            <v>08504</v>
          </cell>
          <cell r="B2698">
            <v>15</v>
          </cell>
        </row>
        <row r="2699">
          <cell r="A2699" t="str">
            <v>08505</v>
          </cell>
          <cell r="B2699">
            <v>15</v>
          </cell>
        </row>
        <row r="2700">
          <cell r="A2700" t="str">
            <v>08506</v>
          </cell>
          <cell r="B2700">
            <v>15</v>
          </cell>
        </row>
        <row r="2701">
          <cell r="A2701" t="str">
            <v>08510</v>
          </cell>
          <cell r="B2701">
            <v>15</v>
          </cell>
        </row>
        <row r="2702">
          <cell r="A2702" t="str">
            <v>08512</v>
          </cell>
          <cell r="B2702">
            <v>15</v>
          </cell>
        </row>
        <row r="2703">
          <cell r="A2703" t="str">
            <v>08513</v>
          </cell>
          <cell r="B2703">
            <v>15</v>
          </cell>
        </row>
        <row r="2704">
          <cell r="A2704" t="str">
            <v>08514</v>
          </cell>
          <cell r="B2704">
            <v>15</v>
          </cell>
        </row>
        <row r="2705">
          <cell r="A2705" t="str">
            <v>08515</v>
          </cell>
          <cell r="B2705">
            <v>15</v>
          </cell>
        </row>
        <row r="2706">
          <cell r="A2706" t="str">
            <v>08516</v>
          </cell>
          <cell r="B2706">
            <v>15</v>
          </cell>
        </row>
        <row r="2707">
          <cell r="A2707" t="str">
            <v>08517</v>
          </cell>
          <cell r="B2707">
            <v>15</v>
          </cell>
        </row>
        <row r="2708">
          <cell r="A2708" t="str">
            <v>08518</v>
          </cell>
          <cell r="B2708">
            <v>15</v>
          </cell>
        </row>
        <row r="2709">
          <cell r="A2709" t="str">
            <v>08519</v>
          </cell>
          <cell r="B2709">
            <v>15</v>
          </cell>
        </row>
        <row r="2710">
          <cell r="A2710" t="str">
            <v>08520</v>
          </cell>
          <cell r="B2710">
            <v>15</v>
          </cell>
        </row>
        <row r="2711">
          <cell r="A2711" t="str">
            <v>08521</v>
          </cell>
          <cell r="B2711">
            <v>15</v>
          </cell>
        </row>
        <row r="2712">
          <cell r="A2712" t="str">
            <v>08522</v>
          </cell>
          <cell r="B2712">
            <v>15</v>
          </cell>
        </row>
        <row r="2713">
          <cell r="A2713" t="str">
            <v>08523</v>
          </cell>
          <cell r="B2713">
            <v>15</v>
          </cell>
        </row>
        <row r="2714">
          <cell r="A2714" t="str">
            <v>08524</v>
          </cell>
          <cell r="B2714">
            <v>15</v>
          </cell>
        </row>
        <row r="2715">
          <cell r="A2715" t="str">
            <v>08525</v>
          </cell>
          <cell r="B2715">
            <v>15</v>
          </cell>
        </row>
        <row r="2716">
          <cell r="A2716" t="str">
            <v>08531</v>
          </cell>
          <cell r="B2716">
            <v>15</v>
          </cell>
        </row>
        <row r="2717">
          <cell r="A2717" t="str">
            <v>08532</v>
          </cell>
          <cell r="B2717">
            <v>15</v>
          </cell>
        </row>
        <row r="2718">
          <cell r="A2718" t="str">
            <v>08533</v>
          </cell>
          <cell r="B2718">
            <v>15</v>
          </cell>
        </row>
        <row r="2719">
          <cell r="A2719" t="str">
            <v>08534</v>
          </cell>
          <cell r="B2719">
            <v>15</v>
          </cell>
        </row>
        <row r="2720">
          <cell r="A2720" t="str">
            <v>08535</v>
          </cell>
          <cell r="B2720">
            <v>15</v>
          </cell>
        </row>
        <row r="2721">
          <cell r="A2721" t="str">
            <v>08536</v>
          </cell>
          <cell r="B2721">
            <v>15</v>
          </cell>
        </row>
        <row r="2722">
          <cell r="A2722" t="str">
            <v>08537</v>
          </cell>
          <cell r="B2722">
            <v>15</v>
          </cell>
        </row>
        <row r="2723">
          <cell r="A2723" t="str">
            <v>08538</v>
          </cell>
          <cell r="B2723">
            <v>15</v>
          </cell>
        </row>
        <row r="2724">
          <cell r="A2724" t="str">
            <v>08539</v>
          </cell>
          <cell r="B2724">
            <v>15</v>
          </cell>
        </row>
        <row r="2725">
          <cell r="A2725" t="str">
            <v>08540</v>
          </cell>
          <cell r="B2725">
            <v>15</v>
          </cell>
        </row>
        <row r="2726">
          <cell r="A2726" t="str">
            <v>08541</v>
          </cell>
          <cell r="B2726">
            <v>15</v>
          </cell>
        </row>
        <row r="2727">
          <cell r="A2727" t="str">
            <v>08542</v>
          </cell>
          <cell r="B2727">
            <v>15</v>
          </cell>
        </row>
        <row r="2728">
          <cell r="A2728" t="str">
            <v>08543</v>
          </cell>
          <cell r="B2728">
            <v>15</v>
          </cell>
        </row>
        <row r="2729">
          <cell r="A2729" t="str">
            <v>08544</v>
          </cell>
          <cell r="B2729">
            <v>15</v>
          </cell>
        </row>
        <row r="2730">
          <cell r="A2730" t="str">
            <v>08545</v>
          </cell>
          <cell r="B2730">
            <v>15</v>
          </cell>
        </row>
        <row r="2731">
          <cell r="A2731" t="str">
            <v>08546</v>
          </cell>
          <cell r="B2731">
            <v>15</v>
          </cell>
        </row>
        <row r="2732">
          <cell r="A2732" t="str">
            <v>08547</v>
          </cell>
          <cell r="B2732">
            <v>15</v>
          </cell>
        </row>
        <row r="2733">
          <cell r="A2733" t="str">
            <v>08548</v>
          </cell>
          <cell r="B2733">
            <v>15</v>
          </cell>
        </row>
        <row r="2734">
          <cell r="A2734" t="str">
            <v>08549</v>
          </cell>
          <cell r="B2734">
            <v>15</v>
          </cell>
        </row>
        <row r="2735">
          <cell r="A2735" t="str">
            <v>08550</v>
          </cell>
          <cell r="B2735">
            <v>15</v>
          </cell>
        </row>
        <row r="2736">
          <cell r="A2736" t="str">
            <v>08551</v>
          </cell>
          <cell r="B2736">
            <v>15</v>
          </cell>
        </row>
        <row r="2737">
          <cell r="A2737" t="str">
            <v>08552</v>
          </cell>
          <cell r="B2737">
            <v>15</v>
          </cell>
        </row>
        <row r="2738">
          <cell r="A2738" t="str">
            <v>08553</v>
          </cell>
          <cell r="B2738">
            <v>15</v>
          </cell>
        </row>
        <row r="2739">
          <cell r="A2739" t="str">
            <v>08554</v>
          </cell>
          <cell r="B2739">
            <v>15</v>
          </cell>
        </row>
        <row r="2740">
          <cell r="A2740" t="str">
            <v>08555</v>
          </cell>
          <cell r="B2740">
            <v>15</v>
          </cell>
        </row>
        <row r="2741">
          <cell r="A2741" t="str">
            <v>08556</v>
          </cell>
          <cell r="B2741">
            <v>15</v>
          </cell>
        </row>
        <row r="2742">
          <cell r="A2742" t="str">
            <v>08557</v>
          </cell>
          <cell r="B2742">
            <v>15</v>
          </cell>
        </row>
        <row r="2743">
          <cell r="A2743" t="str">
            <v>08558</v>
          </cell>
          <cell r="B2743">
            <v>15</v>
          </cell>
        </row>
        <row r="2744">
          <cell r="A2744" t="str">
            <v>08559</v>
          </cell>
          <cell r="B2744">
            <v>15</v>
          </cell>
        </row>
        <row r="2745">
          <cell r="A2745" t="str">
            <v>08560</v>
          </cell>
          <cell r="B2745">
            <v>15</v>
          </cell>
        </row>
        <row r="2746">
          <cell r="A2746" t="str">
            <v>08561</v>
          </cell>
          <cell r="B2746">
            <v>15</v>
          </cell>
        </row>
        <row r="2747">
          <cell r="A2747" t="str">
            <v>08562</v>
          </cell>
          <cell r="B2747">
            <v>15</v>
          </cell>
        </row>
        <row r="2748">
          <cell r="A2748" t="str">
            <v>08563</v>
          </cell>
          <cell r="B2748">
            <v>15</v>
          </cell>
        </row>
        <row r="2749">
          <cell r="A2749" t="str">
            <v>08564</v>
          </cell>
          <cell r="B2749">
            <v>15</v>
          </cell>
        </row>
        <row r="2750">
          <cell r="A2750" t="str">
            <v>08565</v>
          </cell>
          <cell r="B2750">
            <v>15</v>
          </cell>
        </row>
        <row r="2751">
          <cell r="A2751" t="str">
            <v>08566</v>
          </cell>
          <cell r="B2751">
            <v>15</v>
          </cell>
        </row>
        <row r="2752">
          <cell r="A2752" t="str">
            <v>08567</v>
          </cell>
          <cell r="B2752">
            <v>15</v>
          </cell>
        </row>
        <row r="2753">
          <cell r="A2753" t="str">
            <v>08568</v>
          </cell>
          <cell r="B2753">
            <v>15</v>
          </cell>
        </row>
        <row r="2754">
          <cell r="A2754" t="str">
            <v>08569</v>
          </cell>
          <cell r="B2754">
            <v>15</v>
          </cell>
        </row>
        <row r="2755">
          <cell r="A2755" t="str">
            <v>08570</v>
          </cell>
          <cell r="B2755">
            <v>15</v>
          </cell>
        </row>
        <row r="2756">
          <cell r="A2756" t="str">
            <v>08571</v>
          </cell>
          <cell r="B2756">
            <v>15</v>
          </cell>
        </row>
        <row r="2757">
          <cell r="A2757" t="str">
            <v>08572</v>
          </cell>
          <cell r="B2757">
            <v>15</v>
          </cell>
        </row>
        <row r="2758">
          <cell r="A2758" t="str">
            <v>08573</v>
          </cell>
          <cell r="B2758">
            <v>15</v>
          </cell>
        </row>
        <row r="2759">
          <cell r="A2759" t="str">
            <v>08574</v>
          </cell>
          <cell r="B2759">
            <v>15</v>
          </cell>
        </row>
        <row r="2760">
          <cell r="A2760" t="str">
            <v>08575</v>
          </cell>
          <cell r="B2760">
            <v>15</v>
          </cell>
        </row>
        <row r="2761">
          <cell r="A2761" t="str">
            <v>08576</v>
          </cell>
          <cell r="B2761">
            <v>15</v>
          </cell>
        </row>
        <row r="2762">
          <cell r="A2762" t="str">
            <v>08577</v>
          </cell>
          <cell r="B2762">
            <v>15</v>
          </cell>
        </row>
        <row r="2763">
          <cell r="A2763" t="str">
            <v>08578</v>
          </cell>
          <cell r="B2763">
            <v>15</v>
          </cell>
        </row>
        <row r="2764">
          <cell r="A2764" t="str">
            <v>08579</v>
          </cell>
          <cell r="B2764">
            <v>15</v>
          </cell>
        </row>
        <row r="2765">
          <cell r="A2765" t="str">
            <v>08581</v>
          </cell>
          <cell r="B2765">
            <v>15</v>
          </cell>
        </row>
        <row r="2766">
          <cell r="A2766" t="str">
            <v>08582</v>
          </cell>
          <cell r="B2766">
            <v>15</v>
          </cell>
        </row>
        <row r="2767">
          <cell r="A2767" t="str">
            <v>08583</v>
          </cell>
          <cell r="B2767">
            <v>15</v>
          </cell>
        </row>
        <row r="2768">
          <cell r="A2768" t="str">
            <v>08584</v>
          </cell>
          <cell r="B2768">
            <v>15</v>
          </cell>
        </row>
        <row r="2769">
          <cell r="A2769" t="str">
            <v>08585</v>
          </cell>
          <cell r="B2769">
            <v>15</v>
          </cell>
        </row>
        <row r="2770">
          <cell r="A2770" t="str">
            <v>08586</v>
          </cell>
          <cell r="B2770">
            <v>15</v>
          </cell>
        </row>
        <row r="2771">
          <cell r="A2771" t="str">
            <v>08587</v>
          </cell>
          <cell r="B2771">
            <v>15</v>
          </cell>
        </row>
        <row r="2772">
          <cell r="A2772" t="str">
            <v>08588</v>
          </cell>
          <cell r="B2772">
            <v>15</v>
          </cell>
        </row>
        <row r="2773">
          <cell r="A2773" t="str">
            <v>08589</v>
          </cell>
          <cell r="B2773">
            <v>15</v>
          </cell>
        </row>
        <row r="2774">
          <cell r="A2774" t="str">
            <v>08592</v>
          </cell>
          <cell r="B2774">
            <v>15</v>
          </cell>
        </row>
        <row r="2775">
          <cell r="A2775" t="str">
            <v>08593</v>
          </cell>
          <cell r="B2775">
            <v>15</v>
          </cell>
        </row>
        <row r="2776">
          <cell r="A2776" t="str">
            <v>08594</v>
          </cell>
          <cell r="B2776">
            <v>15</v>
          </cell>
        </row>
        <row r="2777">
          <cell r="A2777" t="str">
            <v>08596</v>
          </cell>
          <cell r="B2777">
            <v>15</v>
          </cell>
        </row>
        <row r="2778">
          <cell r="A2778" t="str">
            <v>08597</v>
          </cell>
          <cell r="B2778">
            <v>15</v>
          </cell>
        </row>
        <row r="2779">
          <cell r="A2779" t="str">
            <v>08598</v>
          </cell>
          <cell r="B2779">
            <v>15</v>
          </cell>
        </row>
        <row r="2780">
          <cell r="A2780" t="str">
            <v>08599</v>
          </cell>
          <cell r="B2780">
            <v>15</v>
          </cell>
        </row>
        <row r="2781">
          <cell r="A2781" t="str">
            <v>08601</v>
          </cell>
          <cell r="B2781">
            <v>15</v>
          </cell>
        </row>
        <row r="2782">
          <cell r="A2782" t="str">
            <v>0861</v>
          </cell>
          <cell r="B2782">
            <v>15</v>
          </cell>
        </row>
        <row r="2783">
          <cell r="A2783" t="str">
            <v>08620</v>
          </cell>
          <cell r="B2783">
            <v>15</v>
          </cell>
        </row>
        <row r="2784">
          <cell r="A2784" t="str">
            <v>08621</v>
          </cell>
          <cell r="B2784">
            <v>15</v>
          </cell>
        </row>
        <row r="2785">
          <cell r="A2785" t="str">
            <v>08622</v>
          </cell>
          <cell r="B2785">
            <v>15</v>
          </cell>
        </row>
        <row r="2786">
          <cell r="A2786" t="str">
            <v>08623</v>
          </cell>
          <cell r="B2786">
            <v>15</v>
          </cell>
        </row>
        <row r="2787">
          <cell r="A2787" t="str">
            <v>08624</v>
          </cell>
          <cell r="B2787">
            <v>15</v>
          </cell>
        </row>
        <row r="2788">
          <cell r="A2788" t="str">
            <v>08625</v>
          </cell>
          <cell r="B2788">
            <v>15</v>
          </cell>
        </row>
        <row r="2789">
          <cell r="A2789" t="str">
            <v>08626</v>
          </cell>
          <cell r="B2789">
            <v>15</v>
          </cell>
        </row>
        <row r="2790">
          <cell r="A2790" t="str">
            <v>08627</v>
          </cell>
          <cell r="B2790">
            <v>15</v>
          </cell>
        </row>
        <row r="2791">
          <cell r="A2791" t="str">
            <v>08628</v>
          </cell>
          <cell r="B2791">
            <v>15</v>
          </cell>
        </row>
        <row r="2792">
          <cell r="A2792" t="str">
            <v>08629</v>
          </cell>
          <cell r="B2792">
            <v>15</v>
          </cell>
        </row>
        <row r="2793">
          <cell r="A2793" t="str">
            <v>0863</v>
          </cell>
          <cell r="B2793">
            <v>15</v>
          </cell>
        </row>
        <row r="2794">
          <cell r="A2794" t="str">
            <v>08640</v>
          </cell>
          <cell r="B2794">
            <v>15</v>
          </cell>
        </row>
        <row r="2795">
          <cell r="A2795" t="str">
            <v>08641</v>
          </cell>
          <cell r="B2795">
            <v>15</v>
          </cell>
        </row>
        <row r="2796">
          <cell r="A2796" t="str">
            <v>08642</v>
          </cell>
          <cell r="B2796">
            <v>15</v>
          </cell>
        </row>
        <row r="2797">
          <cell r="A2797" t="str">
            <v>08643</v>
          </cell>
          <cell r="B2797">
            <v>15</v>
          </cell>
        </row>
        <row r="2798">
          <cell r="A2798" t="str">
            <v>08644</v>
          </cell>
          <cell r="B2798">
            <v>15</v>
          </cell>
        </row>
        <row r="2799">
          <cell r="A2799" t="str">
            <v>08645</v>
          </cell>
          <cell r="B2799">
            <v>15</v>
          </cell>
        </row>
        <row r="2800">
          <cell r="A2800" t="str">
            <v>08646</v>
          </cell>
          <cell r="B2800">
            <v>15</v>
          </cell>
        </row>
        <row r="2801">
          <cell r="A2801" t="str">
            <v>08647</v>
          </cell>
          <cell r="B2801">
            <v>15</v>
          </cell>
        </row>
        <row r="2802">
          <cell r="A2802" t="str">
            <v>08648</v>
          </cell>
          <cell r="B2802">
            <v>15</v>
          </cell>
        </row>
        <row r="2803">
          <cell r="A2803" t="str">
            <v>08649</v>
          </cell>
          <cell r="B2803">
            <v>15</v>
          </cell>
        </row>
        <row r="2804">
          <cell r="A2804" t="str">
            <v>08654</v>
          </cell>
          <cell r="B2804">
            <v>15</v>
          </cell>
        </row>
        <row r="2805">
          <cell r="A2805" t="str">
            <v>08656</v>
          </cell>
          <cell r="B2805">
            <v>15</v>
          </cell>
        </row>
        <row r="2806">
          <cell r="A2806" t="str">
            <v>08657</v>
          </cell>
          <cell r="B2806">
            <v>15</v>
          </cell>
        </row>
        <row r="2807">
          <cell r="A2807" t="str">
            <v>08659</v>
          </cell>
          <cell r="B2807">
            <v>15</v>
          </cell>
        </row>
        <row r="2808">
          <cell r="A2808" t="str">
            <v>0866</v>
          </cell>
          <cell r="B2808">
            <v>15</v>
          </cell>
        </row>
        <row r="2809">
          <cell r="A2809" t="str">
            <v>08671</v>
          </cell>
          <cell r="B2809">
            <v>15</v>
          </cell>
        </row>
        <row r="2810">
          <cell r="A2810" t="str">
            <v>08672</v>
          </cell>
          <cell r="B2810">
            <v>15</v>
          </cell>
        </row>
        <row r="2811">
          <cell r="A2811" t="str">
            <v>08673</v>
          </cell>
          <cell r="B2811">
            <v>15</v>
          </cell>
        </row>
        <row r="2812">
          <cell r="A2812" t="str">
            <v>08674</v>
          </cell>
          <cell r="B2812">
            <v>15</v>
          </cell>
        </row>
        <row r="2813">
          <cell r="A2813" t="str">
            <v>08675</v>
          </cell>
          <cell r="B2813">
            <v>15</v>
          </cell>
        </row>
        <row r="2814">
          <cell r="A2814" t="str">
            <v>08676</v>
          </cell>
          <cell r="B2814">
            <v>15</v>
          </cell>
        </row>
        <row r="2815">
          <cell r="A2815" t="str">
            <v>08677</v>
          </cell>
          <cell r="B2815">
            <v>15</v>
          </cell>
        </row>
        <row r="2816">
          <cell r="A2816" t="str">
            <v>08678</v>
          </cell>
          <cell r="B2816">
            <v>15</v>
          </cell>
        </row>
        <row r="2817">
          <cell r="A2817" t="str">
            <v>08679</v>
          </cell>
          <cell r="B2817">
            <v>15</v>
          </cell>
        </row>
        <row r="2818">
          <cell r="A2818" t="str">
            <v>0868</v>
          </cell>
          <cell r="B2818">
            <v>15</v>
          </cell>
        </row>
        <row r="2819">
          <cell r="A2819" t="str">
            <v>08691</v>
          </cell>
          <cell r="B2819">
            <v>15</v>
          </cell>
        </row>
        <row r="2820">
          <cell r="A2820" t="str">
            <v>08692</v>
          </cell>
          <cell r="B2820">
            <v>15</v>
          </cell>
        </row>
        <row r="2821">
          <cell r="A2821" t="str">
            <v>08693</v>
          </cell>
          <cell r="B2821">
            <v>15</v>
          </cell>
        </row>
        <row r="2822">
          <cell r="A2822" t="str">
            <v>08694</v>
          </cell>
          <cell r="B2822">
            <v>15</v>
          </cell>
        </row>
        <row r="2823">
          <cell r="A2823" t="str">
            <v>0870</v>
          </cell>
          <cell r="B2823">
            <v>15</v>
          </cell>
        </row>
        <row r="2824">
          <cell r="A2824" t="str">
            <v>08710</v>
          </cell>
          <cell r="B2824">
            <v>15</v>
          </cell>
        </row>
        <row r="2825">
          <cell r="A2825" t="str">
            <v>08711</v>
          </cell>
          <cell r="B2825">
            <v>15</v>
          </cell>
        </row>
        <row r="2826">
          <cell r="A2826" t="str">
            <v>08712</v>
          </cell>
          <cell r="B2826">
            <v>15</v>
          </cell>
        </row>
        <row r="2827">
          <cell r="A2827" t="str">
            <v>08713</v>
          </cell>
          <cell r="B2827">
            <v>15</v>
          </cell>
        </row>
        <row r="2828">
          <cell r="A2828" t="str">
            <v>08715</v>
          </cell>
          <cell r="B2828">
            <v>15</v>
          </cell>
        </row>
        <row r="2829">
          <cell r="A2829" t="str">
            <v>08716</v>
          </cell>
          <cell r="B2829">
            <v>15</v>
          </cell>
        </row>
        <row r="2830">
          <cell r="A2830" t="str">
            <v>08718</v>
          </cell>
          <cell r="B2830">
            <v>15</v>
          </cell>
        </row>
        <row r="2831">
          <cell r="A2831" t="str">
            <v>08719</v>
          </cell>
          <cell r="B2831">
            <v>15</v>
          </cell>
        </row>
        <row r="2832">
          <cell r="A2832" t="str">
            <v>08721</v>
          </cell>
          <cell r="B2832">
            <v>15</v>
          </cell>
        </row>
        <row r="2833">
          <cell r="A2833" t="str">
            <v>08722</v>
          </cell>
          <cell r="B2833">
            <v>15</v>
          </cell>
        </row>
        <row r="2834">
          <cell r="A2834" t="str">
            <v>08723</v>
          </cell>
          <cell r="B2834">
            <v>15</v>
          </cell>
        </row>
        <row r="2835">
          <cell r="A2835" t="str">
            <v>08724</v>
          </cell>
          <cell r="B2835">
            <v>15</v>
          </cell>
        </row>
        <row r="2836">
          <cell r="A2836" t="str">
            <v>08725</v>
          </cell>
          <cell r="B2836">
            <v>15</v>
          </cell>
        </row>
        <row r="2837">
          <cell r="A2837" t="str">
            <v>08726</v>
          </cell>
          <cell r="B2837">
            <v>15</v>
          </cell>
        </row>
        <row r="2838">
          <cell r="A2838" t="str">
            <v>08727</v>
          </cell>
          <cell r="B2838">
            <v>15</v>
          </cell>
        </row>
        <row r="2839">
          <cell r="A2839" t="str">
            <v>08728</v>
          </cell>
          <cell r="B2839">
            <v>15</v>
          </cell>
        </row>
        <row r="2840">
          <cell r="A2840" t="str">
            <v>08729</v>
          </cell>
          <cell r="B2840">
            <v>15</v>
          </cell>
        </row>
        <row r="2841">
          <cell r="A2841" t="str">
            <v>08730</v>
          </cell>
          <cell r="B2841">
            <v>15</v>
          </cell>
        </row>
        <row r="2842">
          <cell r="A2842" t="str">
            <v>08731</v>
          </cell>
          <cell r="B2842">
            <v>15</v>
          </cell>
        </row>
        <row r="2843">
          <cell r="A2843" t="str">
            <v>08732</v>
          </cell>
          <cell r="B2843">
            <v>15</v>
          </cell>
        </row>
        <row r="2844">
          <cell r="A2844" t="str">
            <v>08733</v>
          </cell>
          <cell r="B2844">
            <v>15</v>
          </cell>
        </row>
        <row r="2845">
          <cell r="A2845" t="str">
            <v>08734</v>
          </cell>
          <cell r="B2845">
            <v>15</v>
          </cell>
        </row>
        <row r="2846">
          <cell r="A2846" t="str">
            <v>08735</v>
          </cell>
          <cell r="B2846">
            <v>15</v>
          </cell>
        </row>
        <row r="2847">
          <cell r="A2847" t="str">
            <v>08736</v>
          </cell>
          <cell r="B2847">
            <v>15</v>
          </cell>
        </row>
        <row r="2848">
          <cell r="A2848" t="str">
            <v>08737</v>
          </cell>
          <cell r="B2848">
            <v>15</v>
          </cell>
        </row>
        <row r="2849">
          <cell r="A2849" t="str">
            <v>08738</v>
          </cell>
          <cell r="B2849">
            <v>15</v>
          </cell>
        </row>
        <row r="2850">
          <cell r="A2850" t="str">
            <v>08739</v>
          </cell>
          <cell r="B2850">
            <v>15</v>
          </cell>
        </row>
        <row r="2851">
          <cell r="A2851" t="str">
            <v>08740</v>
          </cell>
          <cell r="B2851">
            <v>15</v>
          </cell>
        </row>
        <row r="2852">
          <cell r="A2852" t="str">
            <v>08741</v>
          </cell>
          <cell r="B2852">
            <v>15</v>
          </cell>
        </row>
        <row r="2853">
          <cell r="A2853" t="str">
            <v>08742</v>
          </cell>
          <cell r="B2853">
            <v>15</v>
          </cell>
        </row>
        <row r="2854">
          <cell r="A2854" t="str">
            <v>08743</v>
          </cell>
          <cell r="B2854">
            <v>15</v>
          </cell>
        </row>
        <row r="2855">
          <cell r="A2855" t="str">
            <v>08744</v>
          </cell>
          <cell r="B2855">
            <v>15</v>
          </cell>
        </row>
        <row r="2856">
          <cell r="A2856" t="str">
            <v>08745</v>
          </cell>
          <cell r="B2856">
            <v>15</v>
          </cell>
        </row>
        <row r="2857">
          <cell r="A2857" t="str">
            <v>08746</v>
          </cell>
          <cell r="B2857">
            <v>15</v>
          </cell>
        </row>
        <row r="2858">
          <cell r="A2858" t="str">
            <v>08747</v>
          </cell>
          <cell r="B2858">
            <v>15</v>
          </cell>
        </row>
        <row r="2859">
          <cell r="A2859" t="str">
            <v>08749</v>
          </cell>
          <cell r="B2859">
            <v>15</v>
          </cell>
        </row>
        <row r="2860">
          <cell r="A2860" t="str">
            <v>08751</v>
          </cell>
          <cell r="B2860">
            <v>15</v>
          </cell>
        </row>
        <row r="2861">
          <cell r="A2861" t="str">
            <v>08752</v>
          </cell>
          <cell r="B2861">
            <v>15</v>
          </cell>
        </row>
        <row r="2862">
          <cell r="A2862" t="str">
            <v>08753</v>
          </cell>
          <cell r="B2862">
            <v>15</v>
          </cell>
        </row>
        <row r="2863">
          <cell r="A2863" t="str">
            <v>08761</v>
          </cell>
          <cell r="B2863">
            <v>15</v>
          </cell>
        </row>
        <row r="2864">
          <cell r="A2864" t="str">
            <v>08768</v>
          </cell>
          <cell r="B2864">
            <v>15</v>
          </cell>
        </row>
        <row r="2865">
          <cell r="A2865" t="str">
            <v>0877</v>
          </cell>
          <cell r="B2865">
            <v>15</v>
          </cell>
        </row>
        <row r="2866">
          <cell r="A2866" t="str">
            <v>0878</v>
          </cell>
          <cell r="B2866">
            <v>15</v>
          </cell>
        </row>
        <row r="2867">
          <cell r="A2867" t="str">
            <v>08811</v>
          </cell>
          <cell r="B2867">
            <v>15</v>
          </cell>
        </row>
        <row r="2868">
          <cell r="A2868" t="str">
            <v>08812</v>
          </cell>
          <cell r="B2868">
            <v>15</v>
          </cell>
        </row>
        <row r="2869">
          <cell r="A2869" t="str">
            <v>08813</v>
          </cell>
          <cell r="B2869">
            <v>15</v>
          </cell>
        </row>
        <row r="2870">
          <cell r="A2870" t="str">
            <v>08814</v>
          </cell>
          <cell r="B2870">
            <v>15</v>
          </cell>
        </row>
        <row r="2871">
          <cell r="A2871" t="str">
            <v>08815</v>
          </cell>
          <cell r="B2871">
            <v>15</v>
          </cell>
        </row>
        <row r="2872">
          <cell r="A2872" t="str">
            <v>08816</v>
          </cell>
          <cell r="B2872">
            <v>15</v>
          </cell>
        </row>
        <row r="2873">
          <cell r="A2873" t="str">
            <v>08817</v>
          </cell>
          <cell r="B2873">
            <v>15</v>
          </cell>
        </row>
        <row r="2874">
          <cell r="A2874" t="str">
            <v>08818</v>
          </cell>
          <cell r="B2874">
            <v>15</v>
          </cell>
        </row>
        <row r="2875">
          <cell r="A2875" t="str">
            <v>08819</v>
          </cell>
          <cell r="B2875">
            <v>15</v>
          </cell>
        </row>
        <row r="2876">
          <cell r="A2876" t="str">
            <v>08821</v>
          </cell>
          <cell r="B2876">
            <v>15</v>
          </cell>
        </row>
        <row r="2877">
          <cell r="A2877" t="str">
            <v>08822</v>
          </cell>
          <cell r="B2877">
            <v>15</v>
          </cell>
        </row>
        <row r="2878">
          <cell r="A2878" t="str">
            <v>08823</v>
          </cell>
          <cell r="B2878">
            <v>15</v>
          </cell>
        </row>
        <row r="2879">
          <cell r="A2879" t="str">
            <v>08824</v>
          </cell>
          <cell r="B2879">
            <v>15</v>
          </cell>
        </row>
        <row r="2880">
          <cell r="A2880" t="str">
            <v>08825</v>
          </cell>
          <cell r="B2880">
            <v>15</v>
          </cell>
        </row>
        <row r="2881">
          <cell r="A2881" t="str">
            <v>08826</v>
          </cell>
          <cell r="B2881">
            <v>15</v>
          </cell>
        </row>
        <row r="2882">
          <cell r="A2882" t="str">
            <v>08828</v>
          </cell>
          <cell r="B2882">
            <v>15</v>
          </cell>
        </row>
        <row r="2883">
          <cell r="A2883" t="str">
            <v>08829</v>
          </cell>
          <cell r="B2883">
            <v>15</v>
          </cell>
        </row>
        <row r="2884">
          <cell r="A2884" t="str">
            <v>0883</v>
          </cell>
          <cell r="B2884">
            <v>15</v>
          </cell>
        </row>
        <row r="2885">
          <cell r="A2885" t="str">
            <v>0884</v>
          </cell>
          <cell r="B2885">
            <v>15</v>
          </cell>
        </row>
        <row r="2886">
          <cell r="A2886" t="str">
            <v>08851</v>
          </cell>
          <cell r="B2886">
            <v>15</v>
          </cell>
        </row>
        <row r="2887">
          <cell r="A2887" t="str">
            <v>08852</v>
          </cell>
          <cell r="B2887">
            <v>15</v>
          </cell>
        </row>
        <row r="2888">
          <cell r="A2888" t="str">
            <v>08853</v>
          </cell>
          <cell r="B2888">
            <v>15</v>
          </cell>
        </row>
        <row r="2889">
          <cell r="A2889" t="str">
            <v>08854</v>
          </cell>
          <cell r="B2889">
            <v>15</v>
          </cell>
        </row>
        <row r="2890">
          <cell r="A2890" t="str">
            <v>08855</v>
          </cell>
          <cell r="B2890">
            <v>15</v>
          </cell>
        </row>
        <row r="2891">
          <cell r="A2891" t="str">
            <v>08856</v>
          </cell>
          <cell r="B2891">
            <v>15</v>
          </cell>
        </row>
        <row r="2892">
          <cell r="A2892" t="str">
            <v>08857</v>
          </cell>
          <cell r="B2892">
            <v>15</v>
          </cell>
        </row>
        <row r="2893">
          <cell r="A2893" t="str">
            <v>08858</v>
          </cell>
          <cell r="B2893">
            <v>15</v>
          </cell>
        </row>
        <row r="2894">
          <cell r="A2894" t="str">
            <v>08861</v>
          </cell>
          <cell r="B2894">
            <v>15</v>
          </cell>
        </row>
        <row r="2895">
          <cell r="A2895" t="str">
            <v>08862</v>
          </cell>
          <cell r="B2895">
            <v>15</v>
          </cell>
        </row>
        <row r="2896">
          <cell r="A2896" t="str">
            <v>08863</v>
          </cell>
          <cell r="B2896">
            <v>15</v>
          </cell>
        </row>
        <row r="2897">
          <cell r="A2897" t="str">
            <v>08864</v>
          </cell>
          <cell r="B2897">
            <v>15</v>
          </cell>
        </row>
        <row r="2898">
          <cell r="A2898" t="str">
            <v>08865</v>
          </cell>
          <cell r="B2898">
            <v>15</v>
          </cell>
        </row>
        <row r="2899">
          <cell r="A2899" t="str">
            <v>08866</v>
          </cell>
          <cell r="B2899">
            <v>15</v>
          </cell>
        </row>
        <row r="2900">
          <cell r="A2900" t="str">
            <v>08867</v>
          </cell>
          <cell r="B2900">
            <v>15</v>
          </cell>
        </row>
        <row r="2901">
          <cell r="A2901" t="str">
            <v>08868</v>
          </cell>
          <cell r="B2901">
            <v>15</v>
          </cell>
        </row>
        <row r="2902">
          <cell r="A2902" t="str">
            <v>08869</v>
          </cell>
          <cell r="B2902">
            <v>15</v>
          </cell>
        </row>
        <row r="2903">
          <cell r="A2903" t="str">
            <v>0891</v>
          </cell>
          <cell r="B2903">
            <v>15</v>
          </cell>
        </row>
        <row r="2904">
          <cell r="A2904" t="str">
            <v>08922</v>
          </cell>
          <cell r="B2904">
            <v>15</v>
          </cell>
        </row>
        <row r="2905">
          <cell r="A2905" t="str">
            <v>08924</v>
          </cell>
          <cell r="B2905">
            <v>15</v>
          </cell>
        </row>
        <row r="2906">
          <cell r="A2906" t="str">
            <v>08926</v>
          </cell>
          <cell r="B2906">
            <v>15</v>
          </cell>
        </row>
        <row r="2907">
          <cell r="A2907" t="str">
            <v>08931</v>
          </cell>
          <cell r="B2907">
            <v>15</v>
          </cell>
        </row>
        <row r="2908">
          <cell r="A2908" t="str">
            <v>08932</v>
          </cell>
          <cell r="B2908">
            <v>15</v>
          </cell>
        </row>
        <row r="2909">
          <cell r="A2909" t="str">
            <v>08933</v>
          </cell>
          <cell r="B2909">
            <v>15</v>
          </cell>
        </row>
        <row r="2910">
          <cell r="A2910" t="str">
            <v>08934</v>
          </cell>
          <cell r="B2910">
            <v>15</v>
          </cell>
        </row>
        <row r="2911">
          <cell r="A2911" t="str">
            <v>08935</v>
          </cell>
          <cell r="B2911">
            <v>15</v>
          </cell>
        </row>
        <row r="2912">
          <cell r="A2912" t="str">
            <v>08936</v>
          </cell>
          <cell r="B2912">
            <v>15</v>
          </cell>
        </row>
        <row r="2913">
          <cell r="A2913" t="str">
            <v>08937</v>
          </cell>
          <cell r="B2913">
            <v>15</v>
          </cell>
        </row>
        <row r="2914">
          <cell r="A2914" t="str">
            <v>08938</v>
          </cell>
          <cell r="B2914">
            <v>15</v>
          </cell>
        </row>
        <row r="2915">
          <cell r="A2915" t="str">
            <v>08941</v>
          </cell>
          <cell r="B2915">
            <v>15</v>
          </cell>
        </row>
        <row r="2916">
          <cell r="A2916" t="str">
            <v>08942</v>
          </cell>
          <cell r="B2916">
            <v>15</v>
          </cell>
        </row>
        <row r="2917">
          <cell r="A2917" t="str">
            <v>08943</v>
          </cell>
          <cell r="B2917">
            <v>15</v>
          </cell>
        </row>
        <row r="2918">
          <cell r="A2918" t="str">
            <v>08944</v>
          </cell>
          <cell r="B2918">
            <v>15</v>
          </cell>
        </row>
        <row r="2919">
          <cell r="A2919" t="str">
            <v>08945</v>
          </cell>
          <cell r="B2919">
            <v>15</v>
          </cell>
        </row>
        <row r="2920">
          <cell r="A2920" t="str">
            <v>08946</v>
          </cell>
          <cell r="B2920">
            <v>15</v>
          </cell>
        </row>
        <row r="2921">
          <cell r="A2921" t="str">
            <v>08947</v>
          </cell>
          <cell r="B2921">
            <v>15</v>
          </cell>
        </row>
        <row r="2922">
          <cell r="A2922" t="str">
            <v>08952</v>
          </cell>
          <cell r="B2922">
            <v>15</v>
          </cell>
        </row>
        <row r="2923">
          <cell r="A2923" t="str">
            <v>08963</v>
          </cell>
          <cell r="B2923">
            <v>15</v>
          </cell>
        </row>
        <row r="2924">
          <cell r="A2924" t="str">
            <v>08964</v>
          </cell>
          <cell r="B2924">
            <v>15</v>
          </cell>
        </row>
        <row r="2925">
          <cell r="A2925" t="str">
            <v>08965</v>
          </cell>
          <cell r="B2925">
            <v>15</v>
          </cell>
        </row>
        <row r="2926">
          <cell r="A2926" t="str">
            <v>08966</v>
          </cell>
          <cell r="B2926">
            <v>15</v>
          </cell>
        </row>
        <row r="2927">
          <cell r="A2927" t="str">
            <v>0900102</v>
          </cell>
          <cell r="B2927">
            <v>11</v>
          </cell>
        </row>
        <row r="2928">
          <cell r="A2928" t="str">
            <v>09412</v>
          </cell>
          <cell r="B2928">
            <v>41</v>
          </cell>
        </row>
        <row r="2929">
          <cell r="A2929" t="str">
            <v>09414</v>
          </cell>
          <cell r="B2929">
            <v>45</v>
          </cell>
        </row>
        <row r="2930">
          <cell r="A2930" t="str">
            <v>09415</v>
          </cell>
          <cell r="B2930">
            <v>45</v>
          </cell>
        </row>
        <row r="2931">
          <cell r="A2931" t="str">
            <v>09416</v>
          </cell>
          <cell r="B2931">
            <v>41</v>
          </cell>
        </row>
        <row r="2932">
          <cell r="A2932" t="str">
            <v>09417</v>
          </cell>
          <cell r="B2932">
            <v>45</v>
          </cell>
        </row>
        <row r="2933">
          <cell r="A2933" t="str">
            <v>094180</v>
          </cell>
          <cell r="B2933">
            <v>45</v>
          </cell>
        </row>
        <row r="2934">
          <cell r="A2934" t="str">
            <v>094181</v>
          </cell>
          <cell r="B2934">
            <v>45</v>
          </cell>
        </row>
        <row r="2935">
          <cell r="A2935" t="str">
            <v>094182</v>
          </cell>
          <cell r="B2935">
            <v>45</v>
          </cell>
        </row>
        <row r="2936">
          <cell r="A2936" t="str">
            <v>094220</v>
          </cell>
          <cell r="B2936">
            <v>45</v>
          </cell>
        </row>
        <row r="2937">
          <cell r="A2937" t="str">
            <v>094221</v>
          </cell>
          <cell r="B2937">
            <v>45</v>
          </cell>
        </row>
        <row r="2938">
          <cell r="A2938" t="str">
            <v>094222</v>
          </cell>
          <cell r="B2938">
            <v>45</v>
          </cell>
        </row>
        <row r="2939">
          <cell r="A2939" t="str">
            <v>094224</v>
          </cell>
          <cell r="B2939">
            <v>45</v>
          </cell>
        </row>
        <row r="2940">
          <cell r="A2940" t="str">
            <v>09425</v>
          </cell>
          <cell r="B2940">
            <v>45</v>
          </cell>
        </row>
        <row r="2941">
          <cell r="A2941" t="str">
            <v>09426</v>
          </cell>
          <cell r="B2941">
            <v>45</v>
          </cell>
        </row>
        <row r="2942">
          <cell r="A2942" t="str">
            <v>094310</v>
          </cell>
          <cell r="B2942">
            <v>45</v>
          </cell>
        </row>
        <row r="2943">
          <cell r="A2943" t="str">
            <v>094311</v>
          </cell>
          <cell r="B2943">
            <v>45</v>
          </cell>
        </row>
        <row r="2944">
          <cell r="A2944" t="str">
            <v>094312</v>
          </cell>
          <cell r="B2944">
            <v>45</v>
          </cell>
        </row>
        <row r="2945">
          <cell r="A2945" t="str">
            <v>094320</v>
          </cell>
          <cell r="B2945">
            <v>45</v>
          </cell>
        </row>
        <row r="2946">
          <cell r="A2946" t="str">
            <v>094321</v>
          </cell>
          <cell r="B2946">
            <v>45</v>
          </cell>
        </row>
        <row r="2947">
          <cell r="A2947" t="str">
            <v>094322</v>
          </cell>
          <cell r="B2947">
            <v>45</v>
          </cell>
        </row>
        <row r="2948">
          <cell r="A2948" t="str">
            <v>094330</v>
          </cell>
          <cell r="B2948">
            <v>45</v>
          </cell>
        </row>
        <row r="2949">
          <cell r="A2949" t="str">
            <v>094331</v>
          </cell>
          <cell r="B2949">
            <v>45</v>
          </cell>
        </row>
        <row r="2950">
          <cell r="A2950" t="str">
            <v>094332</v>
          </cell>
          <cell r="B2950">
            <v>45</v>
          </cell>
        </row>
        <row r="2951">
          <cell r="A2951" t="str">
            <v>094340</v>
          </cell>
          <cell r="B2951">
            <v>45</v>
          </cell>
        </row>
        <row r="2952">
          <cell r="A2952" t="str">
            <v>094341</v>
          </cell>
          <cell r="B2952">
            <v>45</v>
          </cell>
        </row>
        <row r="2953">
          <cell r="A2953" t="str">
            <v>094342</v>
          </cell>
          <cell r="B2953">
            <v>45</v>
          </cell>
        </row>
        <row r="2954">
          <cell r="A2954" t="str">
            <v>094370</v>
          </cell>
          <cell r="B2954">
            <v>45</v>
          </cell>
        </row>
        <row r="2955">
          <cell r="A2955" t="str">
            <v>094372</v>
          </cell>
          <cell r="B2955">
            <v>45</v>
          </cell>
        </row>
        <row r="2956">
          <cell r="A2956" t="str">
            <v>094400</v>
          </cell>
          <cell r="B2956">
            <v>45</v>
          </cell>
        </row>
        <row r="2957">
          <cell r="A2957" t="str">
            <v>094401</v>
          </cell>
          <cell r="B2957">
            <v>45</v>
          </cell>
        </row>
        <row r="2958">
          <cell r="A2958" t="str">
            <v>094402</v>
          </cell>
          <cell r="B2958">
            <v>45</v>
          </cell>
        </row>
        <row r="2959">
          <cell r="A2959" t="str">
            <v>094404</v>
          </cell>
          <cell r="B2959">
            <v>45</v>
          </cell>
        </row>
        <row r="2960">
          <cell r="A2960" t="str">
            <v>094430</v>
          </cell>
          <cell r="B2960">
            <v>45</v>
          </cell>
        </row>
        <row r="2961">
          <cell r="A2961" t="str">
            <v>094431</v>
          </cell>
          <cell r="B2961">
            <v>45</v>
          </cell>
        </row>
        <row r="2962">
          <cell r="A2962" t="str">
            <v>094432</v>
          </cell>
          <cell r="B2962">
            <v>45</v>
          </cell>
        </row>
        <row r="2963">
          <cell r="A2963" t="str">
            <v>094440</v>
          </cell>
          <cell r="B2963">
            <v>45</v>
          </cell>
        </row>
        <row r="2964">
          <cell r="A2964" t="str">
            <v>094441</v>
          </cell>
          <cell r="B2964">
            <v>45</v>
          </cell>
        </row>
        <row r="2965">
          <cell r="A2965" t="str">
            <v>094442</v>
          </cell>
          <cell r="B2965">
            <v>45</v>
          </cell>
        </row>
        <row r="2966">
          <cell r="A2966" t="str">
            <v>094470</v>
          </cell>
          <cell r="B2966">
            <v>45</v>
          </cell>
        </row>
        <row r="2967">
          <cell r="A2967" t="str">
            <v>094471</v>
          </cell>
          <cell r="B2967">
            <v>45</v>
          </cell>
        </row>
        <row r="2968">
          <cell r="A2968" t="str">
            <v>094472</v>
          </cell>
          <cell r="B2968">
            <v>45</v>
          </cell>
        </row>
        <row r="2969">
          <cell r="A2969" t="str">
            <v>094473</v>
          </cell>
          <cell r="B2969">
            <v>45</v>
          </cell>
        </row>
        <row r="2970">
          <cell r="A2970" t="str">
            <v>094480</v>
          </cell>
          <cell r="B2970">
            <v>45</v>
          </cell>
        </row>
        <row r="2971">
          <cell r="A2971" t="str">
            <v>094481</v>
          </cell>
          <cell r="B2971">
            <v>45</v>
          </cell>
        </row>
        <row r="2972">
          <cell r="A2972" t="str">
            <v>094482</v>
          </cell>
          <cell r="B2972">
            <v>45</v>
          </cell>
        </row>
        <row r="2973">
          <cell r="A2973" t="str">
            <v>09810</v>
          </cell>
          <cell r="B2973">
            <v>42</v>
          </cell>
        </row>
        <row r="2974">
          <cell r="A2974" t="str">
            <v>09811</v>
          </cell>
          <cell r="B2974">
            <v>42</v>
          </cell>
        </row>
        <row r="2975">
          <cell r="A2975" t="str">
            <v>09812</v>
          </cell>
          <cell r="B2975">
            <v>42</v>
          </cell>
        </row>
        <row r="2976">
          <cell r="A2976" t="str">
            <v>09813</v>
          </cell>
          <cell r="B2976">
            <v>41</v>
          </cell>
        </row>
        <row r="2977">
          <cell r="A2977" t="str">
            <v>09814</v>
          </cell>
          <cell r="B2977">
            <v>45</v>
          </cell>
        </row>
        <row r="2978">
          <cell r="A2978" t="str">
            <v>09815</v>
          </cell>
          <cell r="B2978">
            <v>45</v>
          </cell>
        </row>
        <row r="2979">
          <cell r="A2979" t="str">
            <v>09816</v>
          </cell>
          <cell r="B2979">
            <v>45</v>
          </cell>
        </row>
        <row r="2980">
          <cell r="A2980" t="str">
            <v>09817</v>
          </cell>
          <cell r="B2980">
            <v>45</v>
          </cell>
        </row>
        <row r="2981">
          <cell r="A2981" t="str">
            <v>09819</v>
          </cell>
          <cell r="B2981">
            <v>45</v>
          </cell>
        </row>
        <row r="2982">
          <cell r="A2982" t="str">
            <v>09820</v>
          </cell>
          <cell r="B2982">
            <v>45</v>
          </cell>
        </row>
        <row r="2983">
          <cell r="A2983" t="str">
            <v>09821</v>
          </cell>
          <cell r="B2983">
            <v>45</v>
          </cell>
        </row>
        <row r="2984">
          <cell r="A2984" t="str">
            <v>09822</v>
          </cell>
          <cell r="B2984">
            <v>45</v>
          </cell>
        </row>
        <row r="2985">
          <cell r="A2985" t="str">
            <v>09823</v>
          </cell>
          <cell r="B2985">
            <v>45</v>
          </cell>
        </row>
        <row r="2986">
          <cell r="A2986" t="str">
            <v>09824</v>
          </cell>
          <cell r="B2986">
            <v>45</v>
          </cell>
        </row>
        <row r="2987">
          <cell r="A2987" t="str">
            <v>09825</v>
          </cell>
          <cell r="B2987">
            <v>45</v>
          </cell>
        </row>
        <row r="2988">
          <cell r="A2988" t="str">
            <v>09826</v>
          </cell>
          <cell r="B2988">
            <v>45</v>
          </cell>
        </row>
        <row r="2989">
          <cell r="A2989" t="str">
            <v>09827</v>
          </cell>
          <cell r="B2989">
            <v>45</v>
          </cell>
        </row>
        <row r="2990">
          <cell r="A2990" t="str">
            <v>09828</v>
          </cell>
          <cell r="B2990">
            <v>45</v>
          </cell>
        </row>
        <row r="2991">
          <cell r="A2991" t="str">
            <v>09829</v>
          </cell>
          <cell r="B2991">
            <v>45</v>
          </cell>
        </row>
        <row r="2992">
          <cell r="A2992" t="str">
            <v>09830</v>
          </cell>
          <cell r="B2992">
            <v>45</v>
          </cell>
        </row>
        <row r="2993">
          <cell r="A2993" t="str">
            <v>09831</v>
          </cell>
          <cell r="B2993">
            <v>45</v>
          </cell>
        </row>
        <row r="2994">
          <cell r="A2994" t="str">
            <v>09832</v>
          </cell>
          <cell r="B2994">
            <v>45</v>
          </cell>
        </row>
        <row r="2995">
          <cell r="A2995" t="str">
            <v>09834</v>
          </cell>
          <cell r="B2995">
            <v>45</v>
          </cell>
        </row>
        <row r="2996">
          <cell r="A2996" t="str">
            <v>09835</v>
          </cell>
          <cell r="B2996">
            <v>45</v>
          </cell>
        </row>
        <row r="2997">
          <cell r="A2997" t="str">
            <v>09837</v>
          </cell>
          <cell r="B2997">
            <v>41</v>
          </cell>
        </row>
        <row r="2998">
          <cell r="A2998" t="str">
            <v>09838</v>
          </cell>
          <cell r="B2998">
            <v>45</v>
          </cell>
        </row>
        <row r="2999">
          <cell r="A2999" t="str">
            <v>09839</v>
          </cell>
          <cell r="B2999">
            <v>45</v>
          </cell>
        </row>
        <row r="3000">
          <cell r="A3000" t="str">
            <v>09840</v>
          </cell>
          <cell r="B3000">
            <v>45</v>
          </cell>
        </row>
        <row r="3001">
          <cell r="A3001" t="str">
            <v>09841</v>
          </cell>
          <cell r="B3001">
            <v>45</v>
          </cell>
        </row>
        <row r="3002">
          <cell r="A3002" t="str">
            <v>09842</v>
          </cell>
          <cell r="B3002">
            <v>45</v>
          </cell>
        </row>
        <row r="3003">
          <cell r="A3003" t="str">
            <v>09843</v>
          </cell>
          <cell r="B3003">
            <v>45</v>
          </cell>
        </row>
        <row r="3004">
          <cell r="A3004" t="str">
            <v>09844</v>
          </cell>
          <cell r="B3004">
            <v>45</v>
          </cell>
        </row>
        <row r="3005">
          <cell r="A3005" t="str">
            <v>09845</v>
          </cell>
          <cell r="B3005">
            <v>45</v>
          </cell>
        </row>
        <row r="3006">
          <cell r="A3006" t="str">
            <v>09846</v>
          </cell>
          <cell r="B3006">
            <v>45</v>
          </cell>
        </row>
        <row r="3007">
          <cell r="A3007" t="str">
            <v>09847</v>
          </cell>
          <cell r="B3007">
            <v>45</v>
          </cell>
        </row>
        <row r="3008">
          <cell r="A3008" t="str">
            <v>09848</v>
          </cell>
          <cell r="B3008">
            <v>45</v>
          </cell>
        </row>
        <row r="3009">
          <cell r="A3009" t="str">
            <v>09849</v>
          </cell>
          <cell r="B3009">
            <v>45</v>
          </cell>
        </row>
        <row r="3010">
          <cell r="A3010" t="str">
            <v>09853</v>
          </cell>
          <cell r="B3010">
            <v>45</v>
          </cell>
        </row>
        <row r="3011">
          <cell r="A3011" t="str">
            <v>0986</v>
          </cell>
          <cell r="B3011">
            <v>45</v>
          </cell>
        </row>
        <row r="3012">
          <cell r="A3012" t="str">
            <v>09875</v>
          </cell>
          <cell r="B3012">
            <v>45</v>
          </cell>
        </row>
        <row r="3013">
          <cell r="A3013" t="str">
            <v>0988</v>
          </cell>
          <cell r="B3013">
            <v>45</v>
          </cell>
        </row>
        <row r="3014">
          <cell r="A3014" t="str">
            <v>09890</v>
          </cell>
          <cell r="B3014">
            <v>45</v>
          </cell>
        </row>
        <row r="3015">
          <cell r="A3015" t="str">
            <v>09892</v>
          </cell>
          <cell r="B3015">
            <v>45</v>
          </cell>
        </row>
        <row r="3016">
          <cell r="A3016" t="str">
            <v>09893</v>
          </cell>
          <cell r="B3016">
            <v>45</v>
          </cell>
        </row>
        <row r="3017">
          <cell r="A3017" t="str">
            <v>09894</v>
          </cell>
          <cell r="B3017">
            <v>45</v>
          </cell>
        </row>
        <row r="3018">
          <cell r="A3018" t="str">
            <v>09895</v>
          </cell>
          <cell r="B3018">
            <v>45</v>
          </cell>
        </row>
        <row r="3019">
          <cell r="A3019" t="str">
            <v>09896</v>
          </cell>
          <cell r="B3019">
            <v>41</v>
          </cell>
        </row>
        <row r="3020">
          <cell r="A3020" t="str">
            <v>09897</v>
          </cell>
          <cell r="B3020">
            <v>41</v>
          </cell>
        </row>
        <row r="3021">
          <cell r="A3021" t="str">
            <v>09898</v>
          </cell>
          <cell r="B3021">
            <v>45</v>
          </cell>
        </row>
        <row r="3022">
          <cell r="A3022" t="str">
            <v>1066</v>
          </cell>
          <cell r="B3022">
            <v>11</v>
          </cell>
        </row>
        <row r="3023">
          <cell r="A3023" t="str">
            <v>1091</v>
          </cell>
          <cell r="B3023">
            <v>11</v>
          </cell>
        </row>
        <row r="3024">
          <cell r="A3024" t="str">
            <v>1097</v>
          </cell>
          <cell r="B3024">
            <v>11</v>
          </cell>
        </row>
        <row r="3025">
          <cell r="A3025" t="str">
            <v>1098</v>
          </cell>
          <cell r="B3025">
            <v>11</v>
          </cell>
        </row>
        <row r="3026">
          <cell r="A3026" t="str">
            <v>1099</v>
          </cell>
          <cell r="B3026">
            <v>11</v>
          </cell>
        </row>
        <row r="3027">
          <cell r="A3027" t="str">
            <v>1291</v>
          </cell>
          <cell r="B3027">
            <v>11</v>
          </cell>
        </row>
        <row r="3028">
          <cell r="A3028" t="str">
            <v>131</v>
          </cell>
          <cell r="B3028">
            <v>11</v>
          </cell>
        </row>
        <row r="3029">
          <cell r="A3029" t="str">
            <v>1330</v>
          </cell>
          <cell r="B3029">
            <v>11</v>
          </cell>
        </row>
        <row r="3030">
          <cell r="A3030" t="str">
            <v>1331</v>
          </cell>
          <cell r="B3030">
            <v>11</v>
          </cell>
        </row>
        <row r="3031">
          <cell r="A3031" t="str">
            <v>1332</v>
          </cell>
          <cell r="B3031">
            <v>11</v>
          </cell>
        </row>
        <row r="3032">
          <cell r="A3032" t="str">
            <v>1333</v>
          </cell>
          <cell r="B3032">
            <v>11</v>
          </cell>
        </row>
        <row r="3033">
          <cell r="A3033" t="str">
            <v>1334</v>
          </cell>
          <cell r="B3033">
            <v>11</v>
          </cell>
        </row>
        <row r="3034">
          <cell r="A3034" t="str">
            <v>1335</v>
          </cell>
          <cell r="B3034">
            <v>11</v>
          </cell>
        </row>
        <row r="3035">
          <cell r="A3035" t="str">
            <v>1336</v>
          </cell>
          <cell r="B3035">
            <v>11</v>
          </cell>
        </row>
        <row r="3036">
          <cell r="A3036" t="str">
            <v>1337</v>
          </cell>
          <cell r="B3036">
            <v>11</v>
          </cell>
        </row>
        <row r="3037">
          <cell r="A3037" t="str">
            <v>1338</v>
          </cell>
          <cell r="B3037">
            <v>11</v>
          </cell>
        </row>
        <row r="3038">
          <cell r="A3038" t="str">
            <v>1339</v>
          </cell>
          <cell r="B3038">
            <v>11</v>
          </cell>
        </row>
        <row r="3039">
          <cell r="A3039" t="str">
            <v>1345</v>
          </cell>
          <cell r="B3039">
            <v>11</v>
          </cell>
        </row>
        <row r="3040">
          <cell r="A3040" t="str">
            <v>135</v>
          </cell>
          <cell r="B3040">
            <v>11</v>
          </cell>
        </row>
        <row r="3041">
          <cell r="A3041" t="str">
            <v>1363</v>
          </cell>
          <cell r="B3041">
            <v>11</v>
          </cell>
        </row>
        <row r="3042">
          <cell r="A3042" t="str">
            <v>140</v>
          </cell>
          <cell r="B3042">
            <v>11</v>
          </cell>
        </row>
        <row r="3043">
          <cell r="A3043" t="str">
            <v>141</v>
          </cell>
          <cell r="B3043">
            <v>11</v>
          </cell>
        </row>
        <row r="3044">
          <cell r="A3044" t="str">
            <v>142</v>
          </cell>
          <cell r="B3044">
            <v>11</v>
          </cell>
        </row>
        <row r="3045">
          <cell r="A3045" t="str">
            <v>143</v>
          </cell>
          <cell r="B3045">
            <v>11</v>
          </cell>
        </row>
        <row r="3046">
          <cell r="A3046" t="str">
            <v>144</v>
          </cell>
          <cell r="B3046">
            <v>11</v>
          </cell>
        </row>
        <row r="3047">
          <cell r="A3047" t="str">
            <v>145</v>
          </cell>
          <cell r="B3047">
            <v>11</v>
          </cell>
        </row>
        <row r="3048">
          <cell r="A3048" t="str">
            <v>1500</v>
          </cell>
          <cell r="B3048">
            <v>10</v>
          </cell>
        </row>
        <row r="3049">
          <cell r="A3049" t="str">
            <v>1501</v>
          </cell>
          <cell r="B3049">
            <v>10</v>
          </cell>
        </row>
        <row r="3050">
          <cell r="A3050" t="str">
            <v>1511</v>
          </cell>
          <cell r="B3050">
            <v>11</v>
          </cell>
        </row>
        <row r="3051">
          <cell r="A3051" t="str">
            <v>1540</v>
          </cell>
          <cell r="B3051">
            <v>11</v>
          </cell>
        </row>
        <row r="3052">
          <cell r="A3052" t="str">
            <v>1551</v>
          </cell>
          <cell r="B3052">
            <v>11</v>
          </cell>
        </row>
        <row r="3053">
          <cell r="A3053" t="str">
            <v>1552</v>
          </cell>
          <cell r="B3053">
            <v>11</v>
          </cell>
        </row>
        <row r="3054">
          <cell r="A3054" t="str">
            <v>1555</v>
          </cell>
          <cell r="B3054">
            <v>11</v>
          </cell>
        </row>
        <row r="3055">
          <cell r="A3055" t="str">
            <v>1556</v>
          </cell>
          <cell r="B3055">
            <v>11</v>
          </cell>
        </row>
        <row r="3056">
          <cell r="A3056" t="str">
            <v>1567</v>
          </cell>
          <cell r="B3056">
            <v>11</v>
          </cell>
        </row>
        <row r="3057">
          <cell r="A3057" t="str">
            <v>158</v>
          </cell>
          <cell r="B3057">
            <v>11</v>
          </cell>
        </row>
        <row r="3058">
          <cell r="A3058" t="str">
            <v>164</v>
          </cell>
          <cell r="B3058">
            <v>11</v>
          </cell>
        </row>
        <row r="3059">
          <cell r="A3059" t="str">
            <v>168</v>
          </cell>
          <cell r="B3059">
            <v>11</v>
          </cell>
        </row>
        <row r="3060">
          <cell r="A3060" t="str">
            <v>1713</v>
          </cell>
          <cell r="B3060">
            <v>11</v>
          </cell>
        </row>
        <row r="3061">
          <cell r="A3061" t="str">
            <v>1717</v>
          </cell>
          <cell r="B3061">
            <v>11</v>
          </cell>
        </row>
        <row r="3062">
          <cell r="A3062" t="str">
            <v>1722</v>
          </cell>
          <cell r="B3062">
            <v>10</v>
          </cell>
        </row>
        <row r="3063">
          <cell r="A3063" t="str">
            <v>172306</v>
          </cell>
          <cell r="B3063">
            <v>10</v>
          </cell>
        </row>
        <row r="3064">
          <cell r="A3064" t="str">
            <v>172315</v>
          </cell>
          <cell r="B3064">
            <v>10</v>
          </cell>
        </row>
        <row r="3065">
          <cell r="A3065" t="str">
            <v>172319</v>
          </cell>
          <cell r="B3065">
            <v>10</v>
          </cell>
        </row>
        <row r="3066">
          <cell r="A3066" t="str">
            <v>172321</v>
          </cell>
          <cell r="B3066">
            <v>10</v>
          </cell>
        </row>
        <row r="3067">
          <cell r="A3067" t="str">
            <v>172341</v>
          </cell>
          <cell r="B3067">
            <v>10</v>
          </cell>
        </row>
        <row r="3068">
          <cell r="A3068" t="str">
            <v>172356</v>
          </cell>
          <cell r="B3068">
            <v>10</v>
          </cell>
        </row>
        <row r="3069">
          <cell r="A3069" t="str">
            <v>172362</v>
          </cell>
          <cell r="B3069">
            <v>10</v>
          </cell>
        </row>
        <row r="3070">
          <cell r="A3070" t="str">
            <v>172369</v>
          </cell>
          <cell r="B3070">
            <v>10</v>
          </cell>
        </row>
        <row r="3071">
          <cell r="A3071" t="str">
            <v>172373</v>
          </cell>
          <cell r="B3071">
            <v>10</v>
          </cell>
        </row>
        <row r="3072">
          <cell r="A3072" t="str">
            <v>172375</v>
          </cell>
          <cell r="B3072">
            <v>10</v>
          </cell>
        </row>
        <row r="3073">
          <cell r="A3073" t="str">
            <v>172378</v>
          </cell>
          <cell r="B3073">
            <v>10</v>
          </cell>
        </row>
        <row r="3074">
          <cell r="A3074" t="str">
            <v>172404</v>
          </cell>
          <cell r="B3074">
            <v>10</v>
          </cell>
        </row>
        <row r="3075">
          <cell r="A3075" t="str">
            <v>172406</v>
          </cell>
          <cell r="B3075">
            <v>10</v>
          </cell>
        </row>
        <row r="3076">
          <cell r="A3076" t="str">
            <v>172412</v>
          </cell>
          <cell r="B3076">
            <v>10</v>
          </cell>
        </row>
        <row r="3077">
          <cell r="A3077" t="str">
            <v>172416</v>
          </cell>
          <cell r="B3077">
            <v>10</v>
          </cell>
        </row>
        <row r="3078">
          <cell r="A3078" t="str">
            <v>172418</v>
          </cell>
          <cell r="B3078">
            <v>10</v>
          </cell>
        </row>
        <row r="3079">
          <cell r="A3079" t="str">
            <v>172421</v>
          </cell>
          <cell r="B3079">
            <v>10</v>
          </cell>
        </row>
        <row r="3080">
          <cell r="A3080" t="str">
            <v>172444</v>
          </cell>
          <cell r="B3080">
            <v>10</v>
          </cell>
        </row>
        <row r="3081">
          <cell r="A3081" t="str">
            <v>172460</v>
          </cell>
          <cell r="B3081">
            <v>10</v>
          </cell>
        </row>
        <row r="3082">
          <cell r="A3082" t="str">
            <v>172481</v>
          </cell>
          <cell r="B3082">
            <v>10</v>
          </cell>
        </row>
        <row r="3083">
          <cell r="A3083" t="str">
            <v>172506</v>
          </cell>
          <cell r="B3083">
            <v>10</v>
          </cell>
        </row>
        <row r="3084">
          <cell r="A3084" t="str">
            <v>172513</v>
          </cell>
          <cell r="B3084">
            <v>10</v>
          </cell>
        </row>
        <row r="3085">
          <cell r="A3085" t="str">
            <v>172516</v>
          </cell>
          <cell r="B3085">
            <v>10</v>
          </cell>
        </row>
        <row r="3086">
          <cell r="A3086" t="str">
            <v>172531</v>
          </cell>
          <cell r="B3086">
            <v>10</v>
          </cell>
        </row>
        <row r="3087">
          <cell r="A3087" t="str">
            <v>1733</v>
          </cell>
          <cell r="B3087">
            <v>11</v>
          </cell>
        </row>
        <row r="3088">
          <cell r="A3088" t="str">
            <v>174</v>
          </cell>
          <cell r="B3088">
            <v>11</v>
          </cell>
        </row>
        <row r="3089">
          <cell r="A3089" t="str">
            <v>1750</v>
          </cell>
          <cell r="B3089">
            <v>11</v>
          </cell>
        </row>
        <row r="3090">
          <cell r="A3090" t="str">
            <v>1751</v>
          </cell>
          <cell r="B3090">
            <v>11</v>
          </cell>
        </row>
        <row r="3091">
          <cell r="A3091" t="str">
            <v>1752</v>
          </cell>
          <cell r="B3091">
            <v>11</v>
          </cell>
        </row>
        <row r="3092">
          <cell r="A3092" t="str">
            <v>1753</v>
          </cell>
          <cell r="B3092">
            <v>11</v>
          </cell>
        </row>
        <row r="3093">
          <cell r="A3093" t="str">
            <v>1754</v>
          </cell>
          <cell r="B3093">
            <v>11</v>
          </cell>
        </row>
        <row r="3094">
          <cell r="A3094" t="str">
            <v>1755</v>
          </cell>
          <cell r="B3094">
            <v>11</v>
          </cell>
        </row>
        <row r="3095">
          <cell r="A3095" t="str">
            <v>1756</v>
          </cell>
          <cell r="B3095">
            <v>11</v>
          </cell>
        </row>
        <row r="3096">
          <cell r="A3096" t="str">
            <v>1757</v>
          </cell>
          <cell r="B3096">
            <v>11</v>
          </cell>
        </row>
        <row r="3097">
          <cell r="A3097" t="str">
            <v>1760</v>
          </cell>
          <cell r="B3097">
            <v>11</v>
          </cell>
        </row>
        <row r="3098">
          <cell r="A3098" t="str">
            <v>1761</v>
          </cell>
          <cell r="B3098">
            <v>11</v>
          </cell>
        </row>
        <row r="3099">
          <cell r="A3099" t="str">
            <v>1762</v>
          </cell>
          <cell r="B3099">
            <v>11</v>
          </cell>
        </row>
        <row r="3100">
          <cell r="A3100" t="str">
            <v>1763</v>
          </cell>
          <cell r="B3100">
            <v>11</v>
          </cell>
        </row>
        <row r="3101">
          <cell r="A3101" t="str">
            <v>1764</v>
          </cell>
          <cell r="B3101">
            <v>11</v>
          </cell>
        </row>
        <row r="3102">
          <cell r="A3102" t="str">
            <v>1765</v>
          </cell>
          <cell r="B3102">
            <v>11</v>
          </cell>
        </row>
        <row r="3103">
          <cell r="A3103" t="str">
            <v>177</v>
          </cell>
          <cell r="B3103">
            <v>11</v>
          </cell>
        </row>
        <row r="3104">
          <cell r="A3104" t="str">
            <v>180</v>
          </cell>
          <cell r="B3104">
            <v>11</v>
          </cell>
        </row>
        <row r="3105">
          <cell r="A3105" t="str">
            <v>181</v>
          </cell>
          <cell r="B3105">
            <v>11</v>
          </cell>
        </row>
        <row r="3106">
          <cell r="A3106" t="str">
            <v>183</v>
          </cell>
          <cell r="B3106">
            <v>11</v>
          </cell>
        </row>
        <row r="3107">
          <cell r="A3107" t="str">
            <v>184</v>
          </cell>
          <cell r="B3107">
            <v>11</v>
          </cell>
        </row>
        <row r="3108">
          <cell r="A3108" t="str">
            <v>185</v>
          </cell>
          <cell r="B3108">
            <v>11</v>
          </cell>
        </row>
        <row r="3109">
          <cell r="A3109" t="str">
            <v>186</v>
          </cell>
          <cell r="B3109">
            <v>11</v>
          </cell>
        </row>
        <row r="3110">
          <cell r="A3110" t="str">
            <v>187</v>
          </cell>
          <cell r="B3110">
            <v>11</v>
          </cell>
        </row>
        <row r="3111">
          <cell r="A3111" t="str">
            <v>188</v>
          </cell>
          <cell r="B3111">
            <v>11</v>
          </cell>
        </row>
        <row r="3112">
          <cell r="A3112" t="str">
            <v>189</v>
          </cell>
          <cell r="B3112">
            <v>11</v>
          </cell>
        </row>
        <row r="3113">
          <cell r="A3113" t="str">
            <v>1901</v>
          </cell>
          <cell r="B3113">
            <v>11</v>
          </cell>
        </row>
        <row r="3114">
          <cell r="A3114" t="str">
            <v>1911</v>
          </cell>
          <cell r="B3114">
            <v>11</v>
          </cell>
        </row>
        <row r="3115">
          <cell r="A3115" t="str">
            <v>1914</v>
          </cell>
          <cell r="B3115">
            <v>11</v>
          </cell>
        </row>
        <row r="3116">
          <cell r="A3116" t="str">
            <v>1916</v>
          </cell>
          <cell r="B3116">
            <v>11</v>
          </cell>
        </row>
        <row r="3117">
          <cell r="A3117" t="str">
            <v>1920</v>
          </cell>
          <cell r="B3117">
            <v>11</v>
          </cell>
        </row>
        <row r="3118">
          <cell r="A3118" t="str">
            <v>1921</v>
          </cell>
          <cell r="B3118">
            <v>11</v>
          </cell>
        </row>
        <row r="3119">
          <cell r="A3119" t="str">
            <v>1929</v>
          </cell>
          <cell r="B3119">
            <v>11</v>
          </cell>
        </row>
        <row r="3120">
          <cell r="A3120" t="str">
            <v>1939</v>
          </cell>
          <cell r="B3120">
            <v>11</v>
          </cell>
        </row>
        <row r="3121">
          <cell r="A3121" t="str">
            <v>1951</v>
          </cell>
          <cell r="B3121">
            <v>11</v>
          </cell>
        </row>
        <row r="3122">
          <cell r="A3122" t="str">
            <v>1952</v>
          </cell>
          <cell r="B3122">
            <v>11</v>
          </cell>
        </row>
        <row r="3123">
          <cell r="A3123" t="str">
            <v>1955</v>
          </cell>
          <cell r="B3123">
            <v>11</v>
          </cell>
        </row>
        <row r="3124">
          <cell r="A3124" t="str">
            <v>1957</v>
          </cell>
          <cell r="B3124">
            <v>11</v>
          </cell>
        </row>
        <row r="3125">
          <cell r="A3125" t="str">
            <v>199</v>
          </cell>
          <cell r="B3125">
            <v>11</v>
          </cell>
        </row>
        <row r="3126">
          <cell r="A3126" t="str">
            <v>20</v>
          </cell>
          <cell r="B3126">
            <v>43</v>
          </cell>
        </row>
        <row r="3127">
          <cell r="A3127" t="str">
            <v>21</v>
          </cell>
          <cell r="B3127">
            <v>11</v>
          </cell>
        </row>
        <row r="3128">
          <cell r="A3128" t="str">
            <v>22</v>
          </cell>
          <cell r="B3128">
            <v>11</v>
          </cell>
        </row>
        <row r="3129">
          <cell r="A3129" t="str">
            <v>23</v>
          </cell>
          <cell r="B3129">
            <v>11</v>
          </cell>
        </row>
        <row r="3130">
          <cell r="A3130" t="str">
            <v>24</v>
          </cell>
          <cell r="B3130">
            <v>11</v>
          </cell>
        </row>
        <row r="3131">
          <cell r="A3131" t="str">
            <v>25</v>
          </cell>
          <cell r="B3131">
            <v>11</v>
          </cell>
        </row>
        <row r="3132">
          <cell r="A3132" t="str">
            <v>26</v>
          </cell>
          <cell r="B3132">
            <v>11</v>
          </cell>
        </row>
        <row r="3133">
          <cell r="A3133" t="str">
            <v>27</v>
          </cell>
          <cell r="B3133">
            <v>11</v>
          </cell>
        </row>
        <row r="3134">
          <cell r="A3134" t="str">
            <v>28</v>
          </cell>
          <cell r="B3134">
            <v>11</v>
          </cell>
        </row>
        <row r="3135">
          <cell r="A3135" t="str">
            <v>29</v>
          </cell>
          <cell r="B3135">
            <v>11</v>
          </cell>
        </row>
        <row r="3136">
          <cell r="A3136" t="str">
            <v>3</v>
          </cell>
          <cell r="B3136">
            <v>43</v>
          </cell>
        </row>
        <row r="3137">
          <cell r="A3137" t="str">
            <v>4</v>
          </cell>
          <cell r="B3137">
            <v>11</v>
          </cell>
        </row>
        <row r="3138">
          <cell r="A3138" t="str">
            <v>51</v>
          </cell>
          <cell r="B3138">
            <v>105</v>
          </cell>
        </row>
        <row r="3139">
          <cell r="A3139" t="str">
            <v>52</v>
          </cell>
          <cell r="B3139">
            <v>105</v>
          </cell>
        </row>
        <row r="3140">
          <cell r="A3140" t="str">
            <v>55</v>
          </cell>
          <cell r="B3140">
            <v>11</v>
          </cell>
        </row>
        <row r="3141">
          <cell r="A3141" t="str">
            <v>56</v>
          </cell>
          <cell r="B3141">
            <v>43</v>
          </cell>
        </row>
        <row r="3142">
          <cell r="A3142" t="str">
            <v>6</v>
          </cell>
          <cell r="B3142">
            <v>11</v>
          </cell>
        </row>
        <row r="3143">
          <cell r="A3143" t="str">
            <v>7</v>
          </cell>
          <cell r="B3143">
            <v>11</v>
          </cell>
        </row>
        <row r="3144">
          <cell r="A3144" t="str">
            <v>8612345</v>
          </cell>
          <cell r="B3144">
            <v>11</v>
          </cell>
        </row>
        <row r="3145">
          <cell r="A3145" t="str">
            <v>88</v>
          </cell>
          <cell r="B3145">
            <v>11</v>
          </cell>
        </row>
        <row r="3146">
          <cell r="A3146" t="str">
            <v>89</v>
          </cell>
          <cell r="B3146">
            <v>11</v>
          </cell>
        </row>
        <row r="3147">
          <cell r="A3147" t="str">
            <v>93</v>
          </cell>
          <cell r="B3147">
            <v>11</v>
          </cell>
        </row>
        <row r="3148">
          <cell r="A3148" t="str">
            <v>9447100</v>
          </cell>
          <cell r="B3148">
            <v>15</v>
          </cell>
        </row>
        <row r="3149">
          <cell r="A3149" t="str">
            <v>9512020</v>
          </cell>
          <cell r="B3149">
            <v>43</v>
          </cell>
        </row>
        <row r="3150">
          <cell r="A3150" t="str">
            <v>9512021</v>
          </cell>
          <cell r="B3150">
            <v>43</v>
          </cell>
        </row>
        <row r="3151">
          <cell r="A3151" t="str">
            <v>9512022</v>
          </cell>
          <cell r="B3151">
            <v>11</v>
          </cell>
        </row>
        <row r="3152">
          <cell r="A3152" t="str">
            <v>9512023</v>
          </cell>
          <cell r="B3152">
            <v>11</v>
          </cell>
        </row>
        <row r="3153">
          <cell r="A3153" t="str">
            <v>9512024</v>
          </cell>
          <cell r="B3153">
            <v>11</v>
          </cell>
        </row>
        <row r="3154">
          <cell r="A3154" t="str">
            <v>9512025</v>
          </cell>
          <cell r="B3154">
            <v>11</v>
          </cell>
        </row>
        <row r="3155">
          <cell r="A3155" t="str">
            <v>9512026</v>
          </cell>
          <cell r="B3155">
            <v>11</v>
          </cell>
        </row>
        <row r="3156">
          <cell r="A3156" t="str">
            <v>9512027</v>
          </cell>
          <cell r="B3156">
            <v>11</v>
          </cell>
        </row>
        <row r="3157">
          <cell r="A3157" t="str">
            <v>9512028</v>
          </cell>
          <cell r="B3157">
            <v>11</v>
          </cell>
        </row>
        <row r="3158">
          <cell r="A3158" t="str">
            <v>9512029</v>
          </cell>
          <cell r="B3158">
            <v>11</v>
          </cell>
        </row>
        <row r="3159">
          <cell r="A3159" t="str">
            <v>9512121</v>
          </cell>
          <cell r="B3159">
            <v>41</v>
          </cell>
        </row>
        <row r="3160">
          <cell r="A3160" t="str">
            <v>9512122</v>
          </cell>
          <cell r="B3160">
            <v>41</v>
          </cell>
        </row>
        <row r="3161">
          <cell r="A3161" t="str">
            <v>9512123</v>
          </cell>
          <cell r="B3161">
            <v>41</v>
          </cell>
        </row>
        <row r="3162">
          <cell r="A3162" t="str">
            <v>9512124</v>
          </cell>
          <cell r="B3162">
            <v>41</v>
          </cell>
        </row>
        <row r="3163">
          <cell r="A3163" t="str">
            <v>9512125</v>
          </cell>
          <cell r="B3163">
            <v>41</v>
          </cell>
        </row>
        <row r="3164">
          <cell r="A3164" t="str">
            <v>9512126</v>
          </cell>
          <cell r="B3164">
            <v>41</v>
          </cell>
        </row>
        <row r="3165">
          <cell r="A3165" t="str">
            <v>9512127</v>
          </cell>
          <cell r="B3165">
            <v>41</v>
          </cell>
        </row>
        <row r="3166">
          <cell r="A3166" t="str">
            <v>9512128</v>
          </cell>
          <cell r="B3166">
            <v>41</v>
          </cell>
        </row>
        <row r="3167">
          <cell r="A3167" t="str">
            <v>9512129</v>
          </cell>
          <cell r="B3167">
            <v>41</v>
          </cell>
        </row>
        <row r="3168">
          <cell r="A3168" t="str">
            <v>9512220</v>
          </cell>
          <cell r="B3168">
            <v>41</v>
          </cell>
        </row>
        <row r="3169">
          <cell r="A3169" t="str">
            <v>9512221</v>
          </cell>
          <cell r="B3169">
            <v>41</v>
          </cell>
        </row>
        <row r="3170">
          <cell r="A3170" t="str">
            <v>9512222</v>
          </cell>
          <cell r="B3170">
            <v>41</v>
          </cell>
        </row>
        <row r="3171">
          <cell r="A3171" t="str">
            <v>9512223</v>
          </cell>
          <cell r="B3171">
            <v>41</v>
          </cell>
        </row>
        <row r="3172">
          <cell r="A3172" t="str">
            <v>9512224</v>
          </cell>
          <cell r="B3172">
            <v>41</v>
          </cell>
        </row>
        <row r="3173">
          <cell r="A3173" t="str">
            <v>9512225</v>
          </cell>
          <cell r="B3173">
            <v>41</v>
          </cell>
        </row>
        <row r="3174">
          <cell r="A3174" t="str">
            <v>9512226</v>
          </cell>
          <cell r="B3174">
            <v>41</v>
          </cell>
        </row>
        <row r="3175">
          <cell r="A3175" t="str">
            <v>9512227</v>
          </cell>
          <cell r="B3175">
            <v>41</v>
          </cell>
        </row>
        <row r="3176">
          <cell r="A3176" t="str">
            <v>9512228</v>
          </cell>
          <cell r="B3176">
            <v>41</v>
          </cell>
        </row>
        <row r="3177">
          <cell r="A3177" t="str">
            <v>9512229</v>
          </cell>
          <cell r="B3177">
            <v>41</v>
          </cell>
        </row>
        <row r="3178">
          <cell r="A3178" t="str">
            <v>95123220</v>
          </cell>
          <cell r="B3178">
            <v>43</v>
          </cell>
        </row>
        <row r="3179">
          <cell r="A3179" t="str">
            <v>95123221</v>
          </cell>
          <cell r="B3179">
            <v>11</v>
          </cell>
        </row>
        <row r="3180">
          <cell r="A3180" t="str">
            <v>95123222</v>
          </cell>
          <cell r="B3180">
            <v>11</v>
          </cell>
        </row>
        <row r="3181">
          <cell r="A3181" t="str">
            <v>95123223</v>
          </cell>
          <cell r="B3181">
            <v>11</v>
          </cell>
        </row>
        <row r="3182">
          <cell r="A3182" t="str">
            <v>95123224</v>
          </cell>
          <cell r="B3182">
            <v>11</v>
          </cell>
        </row>
        <row r="3183">
          <cell r="A3183" t="str">
            <v>95123225</v>
          </cell>
          <cell r="B3183">
            <v>11</v>
          </cell>
        </row>
        <row r="3184">
          <cell r="A3184" t="str">
            <v>95123226</v>
          </cell>
          <cell r="B3184">
            <v>11</v>
          </cell>
        </row>
        <row r="3185">
          <cell r="A3185" t="str">
            <v>95123227</v>
          </cell>
          <cell r="B3185">
            <v>11</v>
          </cell>
        </row>
        <row r="3186">
          <cell r="A3186" t="str">
            <v>95123228</v>
          </cell>
          <cell r="B3186">
            <v>11</v>
          </cell>
        </row>
        <row r="3187">
          <cell r="A3187" t="str">
            <v>95123229</v>
          </cell>
          <cell r="B3187">
            <v>43</v>
          </cell>
        </row>
        <row r="3188">
          <cell r="A3188" t="str">
            <v>951233</v>
          </cell>
          <cell r="B3188">
            <v>42</v>
          </cell>
        </row>
        <row r="3189">
          <cell r="A3189" t="str">
            <v>951234</v>
          </cell>
          <cell r="B3189">
            <v>42</v>
          </cell>
        </row>
        <row r="3190">
          <cell r="A3190" t="str">
            <v>951237</v>
          </cell>
          <cell r="B3190">
            <v>42</v>
          </cell>
        </row>
        <row r="3191">
          <cell r="A3191" t="str">
            <v>9512420</v>
          </cell>
          <cell r="B3191">
            <v>43</v>
          </cell>
        </row>
        <row r="3192">
          <cell r="A3192" t="str">
            <v>9512421</v>
          </cell>
          <cell r="B3192">
            <v>11</v>
          </cell>
        </row>
        <row r="3193">
          <cell r="A3193" t="str">
            <v>9512422</v>
          </cell>
          <cell r="B3193">
            <v>11</v>
          </cell>
        </row>
        <row r="3194">
          <cell r="A3194" t="str">
            <v>9512423</v>
          </cell>
          <cell r="B3194">
            <v>11</v>
          </cell>
        </row>
        <row r="3195">
          <cell r="A3195" t="str">
            <v>9512424</v>
          </cell>
          <cell r="B3195">
            <v>11</v>
          </cell>
        </row>
        <row r="3196">
          <cell r="A3196" t="str">
            <v>9512425</v>
          </cell>
          <cell r="B3196">
            <v>11</v>
          </cell>
        </row>
        <row r="3197">
          <cell r="A3197" t="str">
            <v>9512426</v>
          </cell>
          <cell r="B3197">
            <v>11</v>
          </cell>
        </row>
        <row r="3198">
          <cell r="A3198" t="str">
            <v>9512427</v>
          </cell>
          <cell r="B3198">
            <v>11</v>
          </cell>
        </row>
        <row r="3199">
          <cell r="A3199" t="str">
            <v>9512428</v>
          </cell>
          <cell r="B3199">
            <v>11</v>
          </cell>
        </row>
        <row r="3200">
          <cell r="A3200" t="str">
            <v>9512429</v>
          </cell>
          <cell r="B3200">
            <v>43</v>
          </cell>
        </row>
        <row r="3201">
          <cell r="A3201" t="str">
            <v>9512450</v>
          </cell>
          <cell r="B3201">
            <v>11</v>
          </cell>
        </row>
        <row r="3202">
          <cell r="A3202" t="str">
            <v>9512451</v>
          </cell>
          <cell r="B3202">
            <v>11</v>
          </cell>
        </row>
        <row r="3203">
          <cell r="A3203" t="str">
            <v>951251</v>
          </cell>
          <cell r="B3203">
            <v>42</v>
          </cell>
        </row>
        <row r="3204">
          <cell r="A3204" t="str">
            <v>951254</v>
          </cell>
          <cell r="B3204">
            <v>41</v>
          </cell>
        </row>
        <row r="3205">
          <cell r="A3205" t="str">
            <v>951257</v>
          </cell>
          <cell r="B3205">
            <v>41</v>
          </cell>
        </row>
        <row r="3206">
          <cell r="A3206" t="str">
            <v>951258</v>
          </cell>
          <cell r="B3206">
            <v>42</v>
          </cell>
        </row>
        <row r="3207">
          <cell r="A3207" t="str">
            <v>951259</v>
          </cell>
          <cell r="B3207">
            <v>42</v>
          </cell>
        </row>
        <row r="3208">
          <cell r="A3208" t="str">
            <v>951262</v>
          </cell>
          <cell r="B3208">
            <v>42</v>
          </cell>
        </row>
        <row r="3209">
          <cell r="A3209" t="str">
            <v>951263</v>
          </cell>
          <cell r="B3209">
            <v>41</v>
          </cell>
        </row>
        <row r="3210">
          <cell r="A3210" t="str">
            <v>95126420</v>
          </cell>
          <cell r="B3210">
            <v>42</v>
          </cell>
        </row>
        <row r="3211">
          <cell r="A3211" t="str">
            <v>95126421</v>
          </cell>
          <cell r="B3211">
            <v>11</v>
          </cell>
        </row>
        <row r="3212">
          <cell r="A3212" t="str">
            <v>95126422</v>
          </cell>
          <cell r="B3212">
            <v>11</v>
          </cell>
        </row>
        <row r="3213">
          <cell r="A3213" t="str">
            <v>95126423</v>
          </cell>
          <cell r="B3213">
            <v>11</v>
          </cell>
        </row>
        <row r="3214">
          <cell r="A3214" t="str">
            <v>95126424</v>
          </cell>
          <cell r="B3214">
            <v>11</v>
          </cell>
        </row>
        <row r="3215">
          <cell r="A3215" t="str">
            <v>95126425</v>
          </cell>
          <cell r="B3215">
            <v>11</v>
          </cell>
        </row>
        <row r="3216">
          <cell r="A3216" t="str">
            <v>95126426</v>
          </cell>
          <cell r="B3216">
            <v>11</v>
          </cell>
        </row>
        <row r="3217">
          <cell r="A3217" t="str">
            <v>95126427</v>
          </cell>
          <cell r="B3217">
            <v>11</v>
          </cell>
        </row>
        <row r="3218">
          <cell r="A3218" t="str">
            <v>95126428</v>
          </cell>
          <cell r="B3218">
            <v>11</v>
          </cell>
        </row>
        <row r="3219">
          <cell r="A3219" t="str">
            <v>95126429</v>
          </cell>
          <cell r="B3219">
            <v>43</v>
          </cell>
        </row>
        <row r="3220">
          <cell r="A3220" t="str">
            <v>951267</v>
          </cell>
          <cell r="B3220">
            <v>42</v>
          </cell>
        </row>
        <row r="3221">
          <cell r="A3221" t="str">
            <v>951268</v>
          </cell>
          <cell r="B3221">
            <v>41</v>
          </cell>
        </row>
        <row r="3222">
          <cell r="A3222" t="str">
            <v>951274</v>
          </cell>
          <cell r="B3222">
            <v>42</v>
          </cell>
        </row>
        <row r="3223">
          <cell r="A3223" t="str">
            <v>951275</v>
          </cell>
          <cell r="B3223">
            <v>42</v>
          </cell>
        </row>
        <row r="3224">
          <cell r="A3224" t="str">
            <v>95127620</v>
          </cell>
          <cell r="B3224">
            <v>43</v>
          </cell>
        </row>
        <row r="3225">
          <cell r="A3225" t="str">
            <v>95127621</v>
          </cell>
          <cell r="B3225">
            <v>11</v>
          </cell>
        </row>
        <row r="3226">
          <cell r="A3226" t="str">
            <v>95127622</v>
          </cell>
          <cell r="B3226">
            <v>11</v>
          </cell>
        </row>
        <row r="3227">
          <cell r="A3227" t="str">
            <v>95127623</v>
          </cell>
          <cell r="B3227">
            <v>11</v>
          </cell>
        </row>
        <row r="3228">
          <cell r="A3228" t="str">
            <v>95127624</v>
          </cell>
          <cell r="B3228">
            <v>11</v>
          </cell>
        </row>
        <row r="3229">
          <cell r="A3229" t="str">
            <v>95127625</v>
          </cell>
          <cell r="B3229">
            <v>11</v>
          </cell>
        </row>
        <row r="3230">
          <cell r="A3230" t="str">
            <v>95127626</v>
          </cell>
          <cell r="B3230">
            <v>11</v>
          </cell>
        </row>
        <row r="3231">
          <cell r="A3231" t="str">
            <v>95127627</v>
          </cell>
          <cell r="B3231">
            <v>11</v>
          </cell>
        </row>
        <row r="3232">
          <cell r="A3232" t="str">
            <v>95127628</v>
          </cell>
          <cell r="B3232">
            <v>11</v>
          </cell>
        </row>
        <row r="3233">
          <cell r="A3233" t="str">
            <v>95127629</v>
          </cell>
          <cell r="B3233">
            <v>43</v>
          </cell>
        </row>
        <row r="3234">
          <cell r="A3234" t="str">
            <v>951281</v>
          </cell>
          <cell r="B3234">
            <v>42</v>
          </cell>
        </row>
        <row r="3235">
          <cell r="A3235" t="str">
            <v>951283</v>
          </cell>
          <cell r="B3235">
            <v>41</v>
          </cell>
        </row>
        <row r="3236">
          <cell r="A3236" t="str">
            <v>951284</v>
          </cell>
          <cell r="B3236">
            <v>42</v>
          </cell>
        </row>
        <row r="3237">
          <cell r="A3237" t="str">
            <v>9512920</v>
          </cell>
          <cell r="B3237">
            <v>11</v>
          </cell>
        </row>
        <row r="3238">
          <cell r="A3238" t="str">
            <v>9512921</v>
          </cell>
          <cell r="B3238">
            <v>11</v>
          </cell>
        </row>
        <row r="3239">
          <cell r="A3239" t="str">
            <v>9512922</v>
          </cell>
          <cell r="B3239">
            <v>11</v>
          </cell>
        </row>
        <row r="3240">
          <cell r="A3240" t="str">
            <v>9512923</v>
          </cell>
          <cell r="B3240">
            <v>42</v>
          </cell>
        </row>
        <row r="3241">
          <cell r="A3241" t="str">
            <v>9512924</v>
          </cell>
          <cell r="B3241">
            <v>11</v>
          </cell>
        </row>
        <row r="3242">
          <cell r="A3242" t="str">
            <v>9512925</v>
          </cell>
          <cell r="B3242">
            <v>11</v>
          </cell>
        </row>
        <row r="3243">
          <cell r="A3243" t="str">
            <v>9512926</v>
          </cell>
          <cell r="B3243">
            <v>11</v>
          </cell>
        </row>
        <row r="3244">
          <cell r="A3244" t="str">
            <v>9512927</v>
          </cell>
          <cell r="B3244">
            <v>11</v>
          </cell>
        </row>
        <row r="3245">
          <cell r="A3245" t="str">
            <v>9512928</v>
          </cell>
          <cell r="B3245">
            <v>11</v>
          </cell>
        </row>
        <row r="3246">
          <cell r="A3246" t="str">
            <v>9512929</v>
          </cell>
          <cell r="B3246">
            <v>11</v>
          </cell>
        </row>
        <row r="3247">
          <cell r="A3247" t="str">
            <v>9512950</v>
          </cell>
          <cell r="B3247">
            <v>11</v>
          </cell>
        </row>
        <row r="3248">
          <cell r="A3248" t="str">
            <v>9512951</v>
          </cell>
          <cell r="B3248">
            <v>11</v>
          </cell>
        </row>
        <row r="3249">
          <cell r="A3249" t="str">
            <v>9513020</v>
          </cell>
          <cell r="B3249">
            <v>43</v>
          </cell>
        </row>
        <row r="3250">
          <cell r="A3250" t="str">
            <v>9513021</v>
          </cell>
          <cell r="B3250">
            <v>11</v>
          </cell>
        </row>
        <row r="3251">
          <cell r="A3251" t="str">
            <v>9513022</v>
          </cell>
          <cell r="B3251">
            <v>11</v>
          </cell>
        </row>
        <row r="3252">
          <cell r="A3252" t="str">
            <v>9513023</v>
          </cell>
          <cell r="B3252">
            <v>11</v>
          </cell>
        </row>
        <row r="3253">
          <cell r="A3253" t="str">
            <v>9513024</v>
          </cell>
          <cell r="B3253">
            <v>11</v>
          </cell>
        </row>
        <row r="3254">
          <cell r="A3254" t="str">
            <v>9513025</v>
          </cell>
          <cell r="B3254">
            <v>11</v>
          </cell>
        </row>
        <row r="3255">
          <cell r="A3255" t="str">
            <v>9513026</v>
          </cell>
          <cell r="B3255">
            <v>11</v>
          </cell>
        </row>
        <row r="3256">
          <cell r="A3256" t="str">
            <v>9513027</v>
          </cell>
          <cell r="B3256">
            <v>11</v>
          </cell>
        </row>
        <row r="3257">
          <cell r="A3257" t="str">
            <v>9513028</v>
          </cell>
          <cell r="B3257">
            <v>11</v>
          </cell>
        </row>
        <row r="3258">
          <cell r="A3258" t="str">
            <v>9513029</v>
          </cell>
          <cell r="B3258">
            <v>43</v>
          </cell>
        </row>
        <row r="3259">
          <cell r="A3259" t="str">
            <v>95144</v>
          </cell>
          <cell r="B3259">
            <v>41</v>
          </cell>
        </row>
        <row r="3260">
          <cell r="A3260" t="str">
            <v>951460</v>
          </cell>
          <cell r="B3260">
            <v>41</v>
          </cell>
        </row>
        <row r="3261">
          <cell r="A3261" t="str">
            <v>951468</v>
          </cell>
          <cell r="B3261">
            <v>41</v>
          </cell>
        </row>
        <row r="3262">
          <cell r="A3262" t="str">
            <v>951469</v>
          </cell>
          <cell r="B3262">
            <v>42</v>
          </cell>
        </row>
        <row r="3263">
          <cell r="A3263" t="str">
            <v>951493</v>
          </cell>
          <cell r="B3263">
            <v>42</v>
          </cell>
        </row>
        <row r="3264">
          <cell r="A3264" t="str">
            <v>951494</v>
          </cell>
          <cell r="B3264">
            <v>41</v>
          </cell>
        </row>
        <row r="3265">
          <cell r="A3265" t="str">
            <v>951495</v>
          </cell>
          <cell r="B3265">
            <v>41</v>
          </cell>
        </row>
        <row r="3266">
          <cell r="A3266" t="str">
            <v>951742</v>
          </cell>
          <cell r="B3266">
            <v>41</v>
          </cell>
        </row>
        <row r="3267">
          <cell r="A3267" t="str">
            <v>95180</v>
          </cell>
          <cell r="B3267">
            <v>42</v>
          </cell>
        </row>
        <row r="3268">
          <cell r="A3268" t="str">
            <v>955731</v>
          </cell>
          <cell r="B3268">
            <v>42</v>
          </cell>
        </row>
        <row r="3269">
          <cell r="A3269" t="str">
            <v>955732</v>
          </cell>
          <cell r="B3269">
            <v>42</v>
          </cell>
        </row>
        <row r="3270">
          <cell r="A3270" t="str">
            <v>955733</v>
          </cell>
          <cell r="B3270">
            <v>41</v>
          </cell>
        </row>
        <row r="3271">
          <cell r="A3271" t="str">
            <v>955734</v>
          </cell>
          <cell r="B3271">
            <v>41</v>
          </cell>
        </row>
        <row r="3272">
          <cell r="A3272" t="str">
            <v>95573520</v>
          </cell>
          <cell r="B3272">
            <v>43</v>
          </cell>
        </row>
        <row r="3273">
          <cell r="A3273" t="str">
            <v>95573521</v>
          </cell>
          <cell r="B3273">
            <v>11</v>
          </cell>
        </row>
        <row r="3274">
          <cell r="A3274" t="str">
            <v>95573522</v>
          </cell>
          <cell r="B3274">
            <v>11</v>
          </cell>
        </row>
        <row r="3275">
          <cell r="A3275" t="str">
            <v>95573523</v>
          </cell>
          <cell r="B3275">
            <v>11</v>
          </cell>
        </row>
        <row r="3276">
          <cell r="A3276" t="str">
            <v>95573524</v>
          </cell>
          <cell r="B3276">
            <v>11</v>
          </cell>
        </row>
        <row r="3277">
          <cell r="A3277" t="str">
            <v>95573525</v>
          </cell>
          <cell r="B3277">
            <v>11</v>
          </cell>
        </row>
        <row r="3278">
          <cell r="A3278" t="str">
            <v>95573526</v>
          </cell>
          <cell r="B3278">
            <v>11</v>
          </cell>
        </row>
        <row r="3279">
          <cell r="A3279" t="str">
            <v>95573527</v>
          </cell>
          <cell r="B3279">
            <v>11</v>
          </cell>
        </row>
        <row r="3280">
          <cell r="A3280" t="str">
            <v>95573528</v>
          </cell>
          <cell r="B3280">
            <v>11</v>
          </cell>
        </row>
        <row r="3281">
          <cell r="A3281" t="str">
            <v>95573529</v>
          </cell>
          <cell r="B3281">
            <v>43</v>
          </cell>
        </row>
        <row r="3282">
          <cell r="A3282" t="str">
            <v>955736</v>
          </cell>
          <cell r="B3282">
            <v>42</v>
          </cell>
        </row>
        <row r="3283">
          <cell r="A3283" t="str">
            <v>955738</v>
          </cell>
          <cell r="B3283">
            <v>42</v>
          </cell>
        </row>
        <row r="3284">
          <cell r="A3284" t="str">
            <v>96</v>
          </cell>
          <cell r="B3284">
            <v>11</v>
          </cell>
        </row>
        <row r="3285">
          <cell r="A3285" t="str">
            <v>9810</v>
          </cell>
          <cell r="B3285">
            <v>42</v>
          </cell>
        </row>
        <row r="3286">
          <cell r="A3286" t="str">
            <v>9811</v>
          </cell>
          <cell r="B3286">
            <v>42</v>
          </cell>
        </row>
        <row r="3287">
          <cell r="A3287" t="str">
            <v>9818</v>
          </cell>
          <cell r="B3287">
            <v>42</v>
          </cell>
        </row>
        <row r="3288">
          <cell r="A3288" t="str">
            <v>9868</v>
          </cell>
          <cell r="B3288">
            <v>42</v>
          </cell>
        </row>
        <row r="3289">
          <cell r="A3289" t="str">
            <v>9891</v>
          </cell>
          <cell r="B3289">
            <v>42</v>
          </cell>
        </row>
        <row r="3290">
          <cell r="A3290" t="str">
            <v>999</v>
          </cell>
          <cell r="B3290">
            <v>11</v>
          </cell>
        </row>
        <row r="3291">
          <cell r="A3291" t="str">
            <v>Grand Total</v>
          </cell>
          <cell r="B3291">
            <v>1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collection11"/>
      <sheetName val="MCcollection11.xls"/>
      <sheetName val="STATMENT"/>
      <sheetName val="INFO"/>
      <sheetName val="BS Schdl- 1 &amp; 2"/>
      <sheetName val="유통망계획"/>
      <sheetName val="1-10"/>
      <sheetName val="Fixed Assets-Last year"/>
      <sheetName val="fco"/>
      <sheetName val="OIL"/>
      <sheetName val="6호기"/>
      <sheetName val="PARTS"/>
      <sheetName val="#REF"/>
      <sheetName val="TRX ADDITION"/>
      <sheetName val="Preside"/>
      <sheetName val="Data"/>
      <sheetName val="Control"/>
      <sheetName val="Assum"/>
      <sheetName val="DCF Inputs"/>
      <sheetName val="Financials -Jan 03-Mar04"/>
      <sheetName val="ｺﾝY条件BD"/>
      <sheetName val="MCBA-FS"/>
      <sheetName val="98 Forecast"/>
      <sheetName val="Inputs_from_PSTN_Model"/>
      <sheetName val="Sheet2"/>
    </sheetNames>
    <definedNames>
      <definedName name="Find_Dlr_Cod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of 2"/>
      <sheetName val="page 2 of 2"/>
      <sheetName val="Explanation"/>
      <sheetName val="Sheet1"/>
      <sheetName val="QMM-Graph"/>
      <sheetName val="More Exp."/>
      <sheetName val="june add-del- july 3 bkts4.6.01"/>
      <sheetName val="Summary"/>
      <sheetName val="packing"/>
      <sheetName val="Consolidated"/>
      <sheetName val="detail'02"/>
      <sheetName val="Data"/>
      <sheetName val="Degreasing"/>
      <sheetName val="Post curing."/>
      <sheetName val="Primer"/>
      <sheetName val="Sandblasting"/>
      <sheetName val="BOM_40_20_40"/>
      <sheetName val="list"/>
      <sheetName val="Sales"/>
      <sheetName val="wip-Dec."/>
      <sheetName val="Alloc CORP Summary"/>
      <sheetName val="RFQI"/>
      <sheetName val="Budget Rates"/>
      <sheetName val="FINAL"/>
      <sheetName val="BS Schedule 1-4"/>
      <sheetName val="Exp"/>
      <sheetName val="Features"/>
      <sheetName val="Definitions"/>
      <sheetName val="page_1_of_2"/>
      <sheetName val="page_2_of_2"/>
      <sheetName val="More_Exp_"/>
      <sheetName val="june_add-del-_july_3_bkts4_6_01"/>
      <sheetName val="Post_curing_"/>
      <sheetName val="wip-Dec_"/>
      <sheetName val="Alloc_CORP_Summary"/>
      <sheetName val="Budget_Rates"/>
      <sheetName val="BS_Schedule_1-4"/>
      <sheetName val="Basic_Information"/>
      <sheetName val="Main Sheet"/>
      <sheetName val="PRM-NEW-format"/>
      <sheetName val="Orig SG&amp;A Corp"/>
      <sheetName val="Factor_sheet"/>
      <sheetName val="vehicles"/>
      <sheetName val="Inputs from PSTN Model"/>
      <sheetName val="trial"/>
      <sheetName val="Action Plan"/>
      <sheetName val="Cash Flow"/>
      <sheetName val="page_1_of_21"/>
      <sheetName val="page_2_of_21"/>
      <sheetName val="More_Exp_1"/>
      <sheetName val="june_add-del-_july_3_bkts4_6_02"/>
      <sheetName val="Post_curing_1"/>
      <sheetName val="Alloc_CORP_Summary1"/>
      <sheetName val="wip-Dec_1"/>
      <sheetName val="Budget_Rates1"/>
      <sheetName val="BS_Schedule_1-41"/>
      <sheetName val="Main_Sheet"/>
      <sheetName val="Orig_SG&amp;A_Corp"/>
      <sheetName val="page_1_of_22"/>
      <sheetName val="page_2_of_22"/>
      <sheetName val="More_Exp_2"/>
      <sheetName val="june_add-del-_july_3_bkts4_6_03"/>
      <sheetName val="Post_curing_2"/>
      <sheetName val="Alloc_CORP_Summary2"/>
      <sheetName val="wip-Dec_2"/>
      <sheetName val="Budget_Rates2"/>
      <sheetName val="BS_Schedule_1-42"/>
      <sheetName val="Main_Sheet1"/>
      <sheetName val="Orig_SG&amp;A_Corp1"/>
      <sheetName val="page_1_of_23"/>
      <sheetName val="page_2_of_23"/>
      <sheetName val="More_Exp_3"/>
      <sheetName val="june_add-del-_july_3_bkts4_6_04"/>
      <sheetName val="Post_curing_3"/>
      <sheetName val="Alloc_CORP_Summary3"/>
      <sheetName val="wip-Dec_3"/>
      <sheetName val="Budget_Rates3"/>
      <sheetName val="BS_Schedule_1-43"/>
      <sheetName val="Main_Sheet2"/>
      <sheetName val="Orig_SG&amp;A_Corp2"/>
      <sheetName val="Introduction"/>
      <sheetName val="Other"/>
      <sheetName val="Group"/>
      <sheetName val="Purchase_Order"/>
      <sheetName val="Intaccrual"/>
      <sheetName val="CFForecast detail"/>
      <sheetName val="Adj Memo - SHB lease"/>
      <sheetName val="NSR_E"/>
      <sheetName val="TOT_COST"/>
      <sheetName val="GROUPING"/>
      <sheetName val="NEARunoff"/>
      <sheetName val="Sum"/>
      <sheetName val="#REF"/>
      <sheetName val="Cash Flow Working"/>
      <sheetName val="COMICRO"/>
      <sheetName val="EXIS-COMBINED"/>
      <sheetName val="._ls_._ls_._ls_Site Detail"/>
      <sheetName val="._ls___ls___ls_Site Detail"/>
      <sheetName val="Table 5"/>
      <sheetName val="TB Jan-Dec96"/>
      <sheetName val="Managerial Remuneration-Dec96"/>
      <sheetName val="HPL"/>
      <sheetName val="Pending Transaction"/>
      <sheetName val="ANNEX 10"/>
      <sheetName val="환율"/>
      <sheetName val="Flooring"/>
      <sheetName val="ELEC_BOQ"/>
      <sheetName val="IO"/>
      <sheetName val="Module Mapping"/>
      <sheetName val="ConsPL"/>
      <sheetName val="Profit and Loss"/>
      <sheetName val="Roll-up"/>
      <sheetName val="IT PARK PUNE"/>
      <sheetName val="Outgoing"/>
      <sheetName val="Incoming"/>
      <sheetName val="RM-Summary"/>
      <sheetName val="daily"/>
      <sheetName val="EXCH"/>
      <sheetName val="Main_Sheet3"/>
      <sheetName val="Orig_SG&amp;A_Corp3"/>
      <sheetName val="page_1_of_24"/>
      <sheetName val="page_2_of_24"/>
      <sheetName val="More_Exp_4"/>
      <sheetName val="june_add-del-_july_3_bkts4_6_05"/>
      <sheetName val="Post_curing_4"/>
      <sheetName val="wip-Dec_4"/>
      <sheetName val="Alloc_CORP_Summary4"/>
      <sheetName val="Budget_Rates4"/>
      <sheetName val="BS_Schedule_1-44"/>
      <sheetName val="Inputs_from_PSTN_Model"/>
      <sheetName val="Main_Sheet4"/>
      <sheetName val="Orig_SG&amp;A_Corp4"/>
      <sheetName val="Action_Plan"/>
      <sheetName val="Cash_Flow"/>
      <sheetName val="CFForecast_detail"/>
      <sheetName val="Adj_Memo_-_SHB_lease"/>
      <sheetName val="Cash_Flow_Working"/>
      <sheetName val="__ls___ls___ls_Site_Detail"/>
      <sheetName val="__ls___ls___ls_Site_Detail1"/>
      <sheetName val="Table_5"/>
      <sheetName val="TB_Jan-Dec96"/>
      <sheetName val="Managerial_Remuneration-Dec96"/>
      <sheetName val="Pending_Transaction"/>
      <sheetName val="ANNEX_10"/>
      <sheetName val="Module_Mapping"/>
      <sheetName val="Profit_and_Loss"/>
      <sheetName val="IT_PARK_PUNE"/>
      <sheetName val="page_1_of_25"/>
      <sheetName val="page_2_of_25"/>
      <sheetName val="More_Exp_5"/>
      <sheetName val="june_add-del-_july_3_bkts4_6_06"/>
      <sheetName val="Post_curing_5"/>
      <sheetName val="wip-Dec_5"/>
      <sheetName val="Alloc_CORP_Summary5"/>
      <sheetName val="Budget_Rates5"/>
      <sheetName val="BS_Schedule_1-45"/>
      <sheetName val="Inputs_from_PSTN_Model1"/>
      <sheetName val="Main_Sheet5"/>
      <sheetName val="Orig_SG&amp;A_Corp5"/>
      <sheetName val="Action_Plan1"/>
      <sheetName val="Cash_Flow1"/>
      <sheetName val="CFForecast_detail1"/>
      <sheetName val="Adj_Memo_-_SHB_lease1"/>
      <sheetName val="Cash_Flow_Working1"/>
      <sheetName val="__ls___ls___ls_Site_Detail2"/>
      <sheetName val="__ls___ls___ls_Site_Detail3"/>
      <sheetName val="Table_51"/>
      <sheetName val="TB_Jan-Dec961"/>
      <sheetName val="Managerial_Remuneration-Dec961"/>
      <sheetName val="Pending_Transaction1"/>
      <sheetName val="ANNEX_101"/>
      <sheetName val="Module_Mapping1"/>
      <sheetName val="Profit_and_Loss1"/>
      <sheetName val="IT_PARK_PUNE1"/>
      <sheetName val="page_1_of_26"/>
      <sheetName val="page_2_of_26"/>
      <sheetName val="More_Exp_6"/>
      <sheetName val="june_add-del-_july_3_bkts4_6_07"/>
      <sheetName val="Post_curing_6"/>
      <sheetName val="wip-Dec_6"/>
      <sheetName val="Alloc_CORP_Summary6"/>
      <sheetName val="Budget_Rates6"/>
      <sheetName val="BS_Schedule_1-46"/>
      <sheetName val="Inputs_from_PSTN_Model2"/>
      <sheetName val="Main_Sheet6"/>
      <sheetName val="Orig_SG&amp;A_Corp6"/>
      <sheetName val="Action_Plan2"/>
      <sheetName val="Cash_Flow2"/>
      <sheetName val="CFForecast_detail2"/>
      <sheetName val="Adj_Memo_-_SHB_lease2"/>
      <sheetName val="Cash_Flow_Working2"/>
      <sheetName val="__ls___ls___ls_Site_Detail4"/>
      <sheetName val="__ls___ls___ls_Site_Detail5"/>
      <sheetName val="Table_52"/>
      <sheetName val="TB_Jan-Dec962"/>
      <sheetName val="Managerial_Remuneration-Dec962"/>
      <sheetName val="Pending_Transaction2"/>
      <sheetName val="ANNEX_102"/>
      <sheetName val="Module_Mapping2"/>
      <sheetName val="Profit_and_Loss2"/>
      <sheetName val="IT_PARK_PUNE2"/>
      <sheetName val="Sample Sizes"/>
      <sheetName val="FORM-16"/>
      <sheetName val="Rules"/>
      <sheetName val="1 Analytical Depriciation Gross"/>
      <sheetName val="page_1_of_27"/>
      <sheetName val="page_2_of_27"/>
      <sheetName val="More_Exp_7"/>
      <sheetName val="june_add-del-_july_3_bkts4_6_08"/>
      <sheetName val="Post_curing_7"/>
      <sheetName val="wip-Dec_7"/>
      <sheetName val="Alloc_CORP_Summary7"/>
      <sheetName val="Budget_Rates7"/>
      <sheetName val="BS_Schedule_1-47"/>
      <sheetName val="Main_Sheet7"/>
      <sheetName val="Orig_SG&amp;A_Corp7"/>
      <sheetName val="Inputs_from_PSTN_Model3"/>
      <sheetName val="Action_Plan3"/>
      <sheetName val="Cash_Flow3"/>
      <sheetName val="CFForecast_detail3"/>
      <sheetName val="Adj_Memo_-_SHB_lease3"/>
      <sheetName val="Cash_Flow_Working3"/>
      <sheetName val="__ls___ls___ls_Site_Detail6"/>
      <sheetName val="__ls___ls___ls_Site_Detail7"/>
      <sheetName val="Table_53"/>
      <sheetName val="TB_Jan-Dec963"/>
      <sheetName val="Managerial_Remuneration-Dec963"/>
      <sheetName val="Pending_Transaction3"/>
      <sheetName val="ANNEX_103"/>
      <sheetName val="Module_Mapping3"/>
      <sheetName val="Profit_and_Loss3"/>
      <sheetName val="IT_PARK_PUN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JA-OVERALL"/>
      <sheetName val="JA-Sales"/>
      <sheetName val="JA-Sales (2)"/>
      <sheetName val="JA-GC"/>
      <sheetName val="JA-FC"/>
      <sheetName val="JA-ROCE"/>
      <sheetName val="JA-ROCE (2)"/>
      <sheetName val="JA-Receivables"/>
      <sheetName val="monthly-var"/>
      <sheetName val="Data for Trend chart"/>
    </sheetNames>
    <sheetDataSet>
      <sheetData sheetId="0" refreshError="1"/>
      <sheetData sheetId="1" refreshError="1"/>
      <sheetData sheetId="2" refreshError="1"/>
      <sheetData sheetId="3" refreshError="1"/>
      <sheetData sheetId="4" refreshError="1"/>
      <sheetData sheetId="5" refreshError="1">
        <row r="2">
          <cell r="M2" t="str">
            <v>Date :</v>
          </cell>
          <cell r="N2" t="str">
            <v>10.10.98</v>
          </cell>
          <cell r="O2" t="str">
            <v>Prepared by :</v>
          </cell>
          <cell r="Q2" t="str">
            <v>JA</v>
          </cell>
        </row>
        <row r="3">
          <cell r="D3" t="str">
            <v>MPC EXECUTION PROGRESS - GROSS CONTRIBUTION</v>
          </cell>
          <cell r="M3" t="str">
            <v>Individual</v>
          </cell>
          <cell r="N3" t="str">
            <v>Section</v>
          </cell>
          <cell r="O3" t="str">
            <v>Department</v>
          </cell>
          <cell r="P3" t="str">
            <v>Division</v>
          </cell>
          <cell r="Q3" t="str">
            <v>Company</v>
          </cell>
        </row>
        <row r="4">
          <cell r="C4" t="str">
            <v xml:space="preserve">Review period :   </v>
          </cell>
          <cell r="E4">
            <v>3606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2.1</v>
          </cell>
          <cell r="K7" t="str">
            <v>GC DMPs</v>
          </cell>
          <cell r="N7" t="str">
            <v>%</v>
          </cell>
          <cell r="O7">
            <v>31.9</v>
          </cell>
          <cell r="P7">
            <v>33</v>
          </cell>
          <cell r="Q7">
            <v>1.0344827586206897</v>
          </cell>
        </row>
        <row r="8">
          <cell r="I8" t="str">
            <v>B</v>
          </cell>
          <cell r="J8" t="str">
            <v>A.2.2</v>
          </cell>
          <cell r="K8" t="str">
            <v>GC NIPs</v>
          </cell>
          <cell r="N8" t="str">
            <v>%</v>
          </cell>
          <cell r="O8">
            <v>7</v>
          </cell>
          <cell r="P8">
            <v>-2.6</v>
          </cell>
          <cell r="Q8">
            <v>-0.37142857142857144</v>
          </cell>
        </row>
        <row r="9">
          <cell r="I9" t="str">
            <v>C</v>
          </cell>
          <cell r="J9" t="str">
            <v>A.2.3</v>
          </cell>
          <cell r="K9" t="str">
            <v>GC CSD</v>
          </cell>
          <cell r="N9" t="str">
            <v>%</v>
          </cell>
          <cell r="O9">
            <v>23.3</v>
          </cell>
          <cell r="P9">
            <v>33.299999999999997</v>
          </cell>
          <cell r="Q9">
            <v>1.429184549356223</v>
          </cell>
        </row>
        <row r="10">
          <cell r="I10" t="str">
            <v>D</v>
          </cell>
          <cell r="J10" t="str">
            <v>A.2.4</v>
          </cell>
          <cell r="K10" t="str">
            <v>GC UPS</v>
          </cell>
          <cell r="N10" t="str">
            <v>%</v>
          </cell>
          <cell r="O10">
            <v>26.8</v>
          </cell>
          <cell r="P10">
            <v>29.4</v>
          </cell>
          <cell r="Q10">
            <v>1.0970149253731343</v>
          </cell>
        </row>
        <row r="11">
          <cell r="I11" t="str">
            <v>E</v>
          </cell>
          <cell r="J11" t="str">
            <v>A.2.5</v>
          </cell>
          <cell r="K11" t="str">
            <v>GC KBD</v>
          </cell>
          <cell r="N11" t="str">
            <v>%</v>
          </cell>
          <cell r="O11">
            <v>27.3</v>
          </cell>
          <cell r="P11">
            <v>27.3</v>
          </cell>
          <cell r="Q11">
            <v>1</v>
          </cell>
        </row>
      </sheetData>
      <sheetData sheetId="6" refreshError="1">
        <row r="2">
          <cell r="M2" t="str">
            <v>Date :</v>
          </cell>
          <cell r="N2" t="str">
            <v>10.10.98</v>
          </cell>
          <cell r="O2" t="str">
            <v>Prepared by :</v>
          </cell>
          <cell r="Q2" t="str">
            <v>JA</v>
          </cell>
        </row>
        <row r="3">
          <cell r="D3" t="str">
            <v>MPC EXECUTION PROGRESS - Fixed Cost</v>
          </cell>
          <cell r="M3" t="str">
            <v>Individual</v>
          </cell>
          <cell r="N3" t="str">
            <v>Section</v>
          </cell>
          <cell r="O3" t="str">
            <v>Department</v>
          </cell>
          <cell r="P3" t="str">
            <v>Division</v>
          </cell>
          <cell r="Q3" t="str">
            <v>Company</v>
          </cell>
        </row>
        <row r="4">
          <cell r="C4" t="str">
            <v xml:space="preserve">Review period :   </v>
          </cell>
          <cell r="E4">
            <v>36039</v>
          </cell>
          <cell r="Q4" t="str">
            <v>TVSESA</v>
          </cell>
        </row>
        <row r="5">
          <cell r="A5" t="str">
            <v>Policy deployed from :</v>
          </cell>
          <cell r="D5" t="str">
            <v>Company (CEO)</v>
          </cell>
          <cell r="I5" t="str">
            <v>To :</v>
          </cell>
          <cell r="J5" t="str">
            <v>President TVS ESA</v>
          </cell>
        </row>
        <row r="6">
          <cell r="I6" t="str">
            <v>Axis</v>
          </cell>
          <cell r="J6" t="str">
            <v>Ref. No.</v>
          </cell>
          <cell r="K6" t="str">
            <v xml:space="preserve"> CP  of  President ESA</v>
          </cell>
          <cell r="N6" t="str">
            <v>UoM</v>
          </cell>
          <cell r="O6" t="str">
            <v>Target</v>
          </cell>
          <cell r="P6" t="str">
            <v>Actual</v>
          </cell>
          <cell r="Q6" t="str">
            <v>% Ach</v>
          </cell>
        </row>
        <row r="7">
          <cell r="I7" t="str">
            <v>A</v>
          </cell>
          <cell r="J7" t="str">
            <v>A.3.1</v>
          </cell>
          <cell r="K7" t="str">
            <v>Branch Operating Expenses</v>
          </cell>
          <cell r="N7" t="str">
            <v>Rs. Lakhs</v>
          </cell>
          <cell r="O7">
            <v>15.77</v>
          </cell>
          <cell r="P7">
            <v>36.340000000000003</v>
          </cell>
          <cell r="Q7">
            <v>0.43395707209686291</v>
          </cell>
        </row>
        <row r="8">
          <cell r="I8" t="str">
            <v>B</v>
          </cell>
          <cell r="J8" t="str">
            <v>A.3.2</v>
          </cell>
          <cell r="K8" t="str">
            <v>HO Admin Expenses</v>
          </cell>
          <cell r="N8" t="str">
            <v>Rs. Lakhs</v>
          </cell>
          <cell r="O8">
            <v>13.18</v>
          </cell>
          <cell r="P8">
            <v>27.24</v>
          </cell>
          <cell r="Q8">
            <v>0.48384728340675481</v>
          </cell>
        </row>
        <row r="9">
          <cell r="I9" t="str">
            <v>C</v>
          </cell>
          <cell r="J9" t="str">
            <v>A.3.3</v>
          </cell>
          <cell r="K9" t="str">
            <v>Marketing Expenses</v>
          </cell>
          <cell r="N9" t="str">
            <v>Rs. Lakhs</v>
          </cell>
          <cell r="O9">
            <v>1.0900000000000001</v>
          </cell>
          <cell r="P9">
            <v>0.28999999999999998</v>
          </cell>
          <cell r="Q9">
            <v>3.758620689655173</v>
          </cell>
        </row>
        <row r="10">
          <cell r="I10" t="str">
            <v>D</v>
          </cell>
          <cell r="K10" t="str">
            <v>Overall ESA FC</v>
          </cell>
          <cell r="N10" t="str">
            <v>Rs. Lakhs</v>
          </cell>
          <cell r="O10">
            <v>30.04</v>
          </cell>
          <cell r="P10">
            <v>63.87</v>
          </cell>
          <cell r="Q10">
            <v>0.47033035854078598</v>
          </cell>
        </row>
        <row r="11">
          <cell r="I11" t="str">
            <v>E</v>
          </cell>
        </row>
        <row r="12">
          <cell r="I12" t="str">
            <v>F</v>
          </cell>
        </row>
      </sheetData>
      <sheetData sheetId="7" refreshError="1"/>
      <sheetData sheetId="8" refreshError="1"/>
      <sheetData sheetId="9" refreshError="1"/>
      <sheetData sheetId="10" refreshError="1">
        <row r="1">
          <cell r="A1" t="str">
            <v>Monthly Operations Review</v>
          </cell>
          <cell r="G1" t="str">
            <v xml:space="preserve">Division         :  </v>
          </cell>
          <cell r="I1" t="str">
            <v>TVS E SA</v>
          </cell>
        </row>
        <row r="2">
          <cell r="A2">
            <v>36238.620492708331</v>
          </cell>
          <cell r="G2" t="str">
            <v>Department :                    President</v>
          </cell>
        </row>
        <row r="4">
          <cell r="G4" t="str">
            <v>Title : DMP SALES Volume</v>
          </cell>
        </row>
        <row r="38">
          <cell r="F38" t="str">
            <v>P1 :</v>
          </cell>
        </row>
        <row r="39">
          <cell r="F39" t="str">
            <v>P2 :</v>
          </cell>
        </row>
        <row r="40">
          <cell r="F40" t="str">
            <v>P3 :</v>
          </cell>
        </row>
        <row r="41">
          <cell r="A41" t="str">
            <v>VCS\ESA\DMP\MC1\TR01</v>
          </cell>
          <cell r="F41" t="str">
            <v>P4</v>
          </cell>
        </row>
        <row r="42">
          <cell r="F42" t="str">
            <v>P5</v>
          </cell>
        </row>
      </sheetData>
      <sheetData sheetId="11"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DLU_DLU_FMX"/>
      <sheetName val="RSDLU_DLU_FMX (2)"/>
      <sheetName val="AN2"/>
      <sheetName val="AN4"/>
      <sheetName val="AN12"/>
      <sheetName val="AN16"/>
      <sheetName val="AN32"/>
      <sheetName val="AN33"/>
      <sheetName val="AN34"/>
      <sheetName val="AN35"/>
      <sheetName val="AN39"/>
      <sheetName val="AN45"/>
      <sheetName val="AN46"/>
      <sheetName val="AN50"/>
      <sheetName val="AN3"/>
      <sheetName val="AN15"/>
      <sheetName val="AN64"/>
      <sheetName val="Factor_sheet"/>
      <sheetName val="Sheet4"/>
      <sheetName val="Sheet1"/>
      <sheetName val="Sheet2"/>
      <sheetName val="Sheet3"/>
      <sheetName val="CAF"/>
      <sheetName val="Sites Q2"/>
      <sheetName val="unit rates"/>
      <sheetName val="Outgoing"/>
      <sheetName val="Incoming"/>
      <sheetName val="All"/>
      <sheetName val="Cash Flow"/>
      <sheetName val="Control Sheet"/>
      <sheetName val="TRX ADDITION"/>
      <sheetName val="Factors"/>
      <sheetName val="#REF"/>
      <sheetName val="317901OCT99"/>
      <sheetName val="317901DEC99"/>
      <sheetName val="317901NOV99"/>
      <sheetName val="database-NO"/>
      <sheetName val="Edge_Multiservice"/>
      <sheetName val="FORM-16"/>
      <sheetName val="Edit(01)"/>
      <sheetName val="Invested capital_VDF"/>
      <sheetName val="WACC_VDF"/>
      <sheetName val="Preside"/>
      <sheetName val="Expansion"/>
      <sheetName val="walmart bharti "/>
      <sheetName val="CRITERIA4"/>
      <sheetName val="Summary_Local"/>
      <sheetName val="entitlements"/>
      <sheetName val="assumptions"/>
      <sheetName val="Variables"/>
      <sheetName val="Site wise NADs"/>
      <sheetName val="KPIs"/>
      <sheetName val="RSDLU_DLU_FMX_(2)"/>
      <sheetName val="Exp."/>
      <sheetName val="Sites_Q2"/>
      <sheetName val="unit_rates"/>
      <sheetName val="Cash_Flow"/>
      <sheetName val="Control_Sheet"/>
      <sheetName val="TRX_ADDITION"/>
      <sheetName val="Invested_capital_VDF"/>
      <sheetName val="Site_wise_NADs"/>
      <sheetName val="walmart_bharti_"/>
      <sheetName val="Exp_"/>
      <sheetName val="CA"/>
      <sheetName val="Rates"/>
      <sheetName val="Switch costs lookup"/>
      <sheetName val="Data"/>
      <sheetName val="sch"/>
      <sheetName val="RSDLU_DLU_FMX_(2)1"/>
      <sheetName val="Sites_Q21"/>
      <sheetName val="unit_rates1"/>
      <sheetName val="Cash_Flow1"/>
      <sheetName val="Control_Sheet1"/>
      <sheetName val="TRX_ADDITION1"/>
      <sheetName val="Invested_capital_VDF1"/>
      <sheetName val="Site_wise_NADs1"/>
      <sheetName val="walmart_bharti_1"/>
      <sheetName val="Exp_1"/>
      <sheetName val="DSL-S"/>
      <sheetName val="LA- lookups"/>
      <sheetName val="Other assumptions"/>
      <sheetName val="BTVL-ABN Tranche I"/>
      <sheetName val="OPER_CF"/>
      <sheetName val="LQ"/>
      <sheetName val="RSDLU1000"/>
      <sheetName val="LOM_MOD"/>
      <sheetName val="Lookups"/>
      <sheetName val="Feb_Prfl_28"/>
      <sheetName val="FCCmt"/>
      <sheetName val="Norms (GV)"/>
      <sheetName val="Cost Template"/>
      <sheetName val="Orig SG&amp;A Corp"/>
      <sheetName val="Basic Assumptions"/>
      <sheetName val="Fund Manager"/>
      <sheetName val="GL Code"/>
      <sheetName val="ACD"/>
      <sheetName val="GL Codes"/>
      <sheetName val="Setup"/>
      <sheetName val="Expenses DL"/>
      <sheetName val="Plan"/>
      <sheetName val="Product DL"/>
      <sheetName val="Macro1"/>
      <sheetName val="Sheet3 (2)"/>
      <sheetName val="Input"/>
      <sheetName val="Reference"/>
      <sheetName val="GROUPING"/>
      <sheetName val="new_main_20K"/>
      <sheetName val="Global assumptions"/>
      <sheetName val="RA"/>
      <sheetName val="1st -vpd"/>
      <sheetName val="Inputs"/>
      <sheetName val="Dels"/>
      <sheetName val="98 Forecast"/>
      <sheetName val="Ref"/>
      <sheetName val="report"/>
      <sheetName val="Eqpmnt Plng"/>
      <sheetName val="rfsale"/>
      <sheetName val="Basic Rates"/>
      <sheetName val="EVA"/>
      <sheetName val="CRITERIA1"/>
      <sheetName val="유통망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v>139.1824</v>
          </cell>
        </row>
        <row r="4">
          <cell r="B4">
            <v>81.871139999999997</v>
          </cell>
        </row>
        <row r="5">
          <cell r="B5">
            <v>81.43769999999999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d"/>
      <sheetName val="GL 222201"/>
      <sheetName val="GL 222202"/>
      <sheetName val="Gl 222203"/>
      <sheetName val="bonds valuation "/>
      <sheetName val="GL 272173"/>
      <sheetName val="322101"/>
      <sheetName val="GL322102"/>
      <sheetName val="322103"/>
      <sheetName val="322001"/>
      <sheetName val="Gl 332053"/>
      <sheetName val="Cap Gain Bonds &amp; Sec. 332053 "/>
      <sheetName val="bonds valuation"/>
      <sheetName val="Cap Gain Bonds _ Sec_ 332053 "/>
      <sheetName val="june add-del- july 3 bkts4.6.01"/>
      <sheetName val="Sheet1"/>
      <sheetName val="Features"/>
      <sheetName val="#REF"/>
      <sheetName val="Packing Norms"/>
      <sheetName val="Monthwise sale"/>
      <sheetName val="packing"/>
      <sheetName val="RACE"/>
      <sheetName val="IncStatement"/>
      <sheetName val="ENI"/>
      <sheetName val="Budget Rates"/>
      <sheetName val="PSO-Scedule-6"/>
      <sheetName val="Summary Companywise 07-08"/>
      <sheetName val="FOOD BrandExp"/>
      <sheetName val="Definitions"/>
      <sheetName val="DSR"/>
      <sheetName val="Details"/>
      <sheetName val="Balance Sheet Variances"/>
      <sheetName val="BS"/>
      <sheetName val="Sep 07"/>
      <sheetName val="Data"/>
      <sheetName val="Plan Sheet"/>
      <sheetName val="Air Dryer-Comps"/>
      <sheetName val="audit_d"/>
      <sheetName val="GL_222201"/>
      <sheetName val="GL_222202"/>
      <sheetName val="Gl_222203"/>
      <sheetName val="bonds_valuation_"/>
      <sheetName val="GL_272173"/>
      <sheetName val="Gl_332053"/>
      <sheetName val="Cap_Gain_Bonds_&amp;_Sec__332053_"/>
      <sheetName val="bonds_valuation"/>
      <sheetName val="Cap_Gain_Bonds___Sec__332053_"/>
      <sheetName val="june_add-del-_july_3_bkts4_6_01"/>
      <sheetName val="Monthwise_sale"/>
      <sheetName val="Packing_Norms"/>
      <sheetName val="Budget_Rates"/>
      <sheetName val="Summary_Companywise_07-08"/>
      <sheetName val="FOOD_BrandExp"/>
      <sheetName val="Balance_Sheet_Variances"/>
      <sheetName val="Sep_07"/>
      <sheetName val="Plan_Sheet"/>
      <sheetName val="Air_Dryer-Comps"/>
      <sheetName val="audit_d1"/>
      <sheetName val="GL_2222011"/>
      <sheetName val="GL_2222021"/>
      <sheetName val="Gl_2222031"/>
      <sheetName val="bonds_valuation_1"/>
      <sheetName val="GL_2721731"/>
      <sheetName val="Gl_3320531"/>
      <sheetName val="Cap_Gain_Bonds_&amp;_Sec__332053_1"/>
      <sheetName val="bonds_valuation1"/>
      <sheetName val="Cap_Gain_Bonds___Sec__332053_1"/>
      <sheetName val="june_add-del-_july_3_bkts4_6_02"/>
      <sheetName val="Monthwise_sale1"/>
      <sheetName val="Packing_Norms1"/>
      <sheetName val="Budget_Rates1"/>
      <sheetName val="Summary_Companywise_07-081"/>
      <sheetName val="FOOD_BrandExp1"/>
      <sheetName val="Balance_Sheet_Variances1"/>
      <sheetName val="Sep_071"/>
      <sheetName val="Plan_Sheet1"/>
      <sheetName val="Air_Dryer-Comps1"/>
      <sheetName val="audit_d2"/>
      <sheetName val="GL_2222012"/>
      <sheetName val="GL_2222022"/>
      <sheetName val="Gl_2222032"/>
      <sheetName val="bonds_valuation_2"/>
      <sheetName val="GL_2721732"/>
      <sheetName val="Gl_3320532"/>
      <sheetName val="Cap_Gain_Bonds_&amp;_Sec__332053_2"/>
      <sheetName val="bonds_valuation2"/>
      <sheetName val="Cap_Gain_Bonds___Sec__332053_2"/>
      <sheetName val="june_add-del-_july_3_bkts4_6_03"/>
      <sheetName val="Monthwise_sale2"/>
      <sheetName val="Packing_Norms2"/>
      <sheetName val="Budget_Rates2"/>
      <sheetName val="Summary_Companywise_07-082"/>
      <sheetName val="FOOD_BrandExp2"/>
      <sheetName val="Balance_Sheet_Variances2"/>
      <sheetName val="Sep_072"/>
      <sheetName val="Plan_Sheet2"/>
      <sheetName val="Air_Dryer-Comps2"/>
      <sheetName val="Cap_Gain_Bonds_&amp;_Sec__332053_3"/>
      <sheetName val="Packing_Norms3"/>
      <sheetName val="audit_d3"/>
      <sheetName val="GL_2222013"/>
      <sheetName val="GL_2222023"/>
      <sheetName val="Gl_2222033"/>
      <sheetName val="bonds_valuation_3"/>
      <sheetName val="GL_2721733"/>
      <sheetName val="Gl_3320533"/>
      <sheetName val="bonds_valuation3"/>
      <sheetName val="Cap_Gain_Bonds___Sec__332053_3"/>
      <sheetName val="june_add-del-_july_3_bkts4_6_04"/>
      <sheetName val="Monthwise_sale3"/>
      <sheetName val="Budget_Rates3"/>
      <sheetName val="Summary_Companywise_07-083"/>
      <sheetName val="FOOD_BrandExp3"/>
      <sheetName val="Balance_Sheet_Variances3"/>
      <sheetName val="Sep_073"/>
      <sheetName val="Air_Dryer-Comps3"/>
      <sheetName val="Plan_Sheet3"/>
      <sheetName val="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CAP"/>
      <sheetName val="FIN"/>
      <sheetName val="Assumption"/>
      <sheetName val="Ibu Raw"/>
      <sheetName val="Raw Mat"/>
      <sheetName val="OTHER DETAILS"/>
    </sheetNames>
    <sheetDataSet>
      <sheetData sheetId="0" refreshError="1"/>
      <sheetData sheetId="1"/>
      <sheetData sheetId="2"/>
      <sheetData sheetId="3" refreshError="1"/>
      <sheetData sheetId="4"/>
      <sheetData sheetId="5" refreshError="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M Steel Surcharge"/>
      <sheetName val="Pd 11 '04"/>
      <sheetName val="Pd 10 '04"/>
      <sheetName val="Pd 9 '04"/>
      <sheetName val="Pd 8 '04"/>
      <sheetName val="Yield &amp; Std Margin Graph Pd 7"/>
      <sheetName val="Pd 7 '04"/>
      <sheetName val="Pd 6 '04"/>
      <sheetName val="Pd 5 '04"/>
      <sheetName val="Pd 4 '04"/>
      <sheetName val="Pd 3 '04"/>
      <sheetName val="Pd 2 '04"/>
      <sheetName val="Pd 1 '04"/>
      <sheetName val="04 Burden Costs"/>
      <sheetName val="Opr History 04"/>
      <sheetName val="Opr History 03"/>
      <sheetName val="Pd 13 '03 (Est Pd)"/>
      <sheetName val="Pd 13 '03"/>
      <sheetName val="Pd 12 '03"/>
      <sheetName val="Pd 11 '03"/>
      <sheetName val="Sheet3"/>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Share Prices"/>
      <sheetName val="Earnings model"/>
      <sheetName val="Proforma"/>
      <sheetName val="Instructions"/>
      <sheetName val="Exh B-2"/>
      <sheetName val="Exh B-8"/>
      <sheetName val="Exh B-5"/>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 val="Exh_B-2"/>
      <sheetName val="Exh_B-8"/>
      <sheetName val="Exh_B-5"/>
      <sheetName val="Fin_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sheetName val="TITLE"/>
      <sheetName val="VALIDATION "/>
      <sheetName val="B0"/>
      <sheetName val="B1"/>
      <sheetName val="B1.1"/>
      <sheetName val="B1.2"/>
      <sheetName val="B2"/>
      <sheetName val="B2.1"/>
      <sheetName val="B3"/>
      <sheetName val="B4"/>
      <sheetName val="B4.1"/>
      <sheetName val="B4.2"/>
      <sheetName val="B5"/>
      <sheetName val="B6"/>
      <sheetName val="B6.1"/>
      <sheetName val="B6.2"/>
      <sheetName val="B6.3"/>
      <sheetName val="B7.1"/>
      <sheetName val="B7.2"/>
      <sheetName val="B7.3"/>
      <sheetName val="B8"/>
      <sheetName val="B8.1"/>
      <sheetName val="B8.2"/>
      <sheetName val="B8.3"/>
      <sheetName val="B8.4"/>
      <sheetName val="B9"/>
      <sheetName val="B10"/>
      <sheetName val="B11"/>
      <sheetName val="B12"/>
      <sheetName val="B13"/>
      <sheetName val="Prop"/>
      <sheetName val="Mkt Analysis"/>
      <sheetName val="BF1"/>
      <sheetName val="BF2"/>
      <sheetName val="BF3"/>
      <sheetName val="BF4"/>
      <sheetName val="VALIDATION_"/>
      <sheetName val="B1_1"/>
      <sheetName val="B1_2"/>
      <sheetName val="B2_1"/>
      <sheetName val="B4_1"/>
      <sheetName val="B4_2"/>
      <sheetName val="B6_1"/>
      <sheetName val="B6_2"/>
      <sheetName val="B6_3"/>
      <sheetName val="B7_1"/>
      <sheetName val="B7_2"/>
      <sheetName val="B7_3"/>
      <sheetName val="B8_1"/>
      <sheetName val="B8_2"/>
      <sheetName val="B8_3"/>
      <sheetName val="B8_4"/>
      <sheetName val="Mkt_Analysis"/>
      <sheetName val="Exp"/>
      <sheetName val="Pd 10 '04"/>
      <sheetName val="Pd 9 '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S-100"/>
      <sheetName val="IS-101 "/>
      <sheetName val="IS-102"/>
      <sheetName val="IS-103"/>
      <sheetName val="IS-104"/>
      <sheetName val="IS-105"/>
      <sheetName val="IS-106"/>
      <sheetName val="IS-107"/>
      <sheetName val="IS -108"/>
      <sheetName val="IS-109"/>
      <sheetName val="IS-110"/>
      <sheetName val="IS-111"/>
      <sheetName val="IS-112"/>
      <sheetName val="IS-113"/>
      <sheetName val="IS-114"/>
      <sheetName val="IS-115"/>
      <sheetName val="IS-116"/>
      <sheetName val="IS-117"/>
      <sheetName val="IS -118"/>
      <sheetName val="IS -119"/>
      <sheetName val="IS -120"/>
      <sheetName val="IS -121"/>
      <sheetName val="IS -122 "/>
      <sheetName val="IS -123"/>
      <sheetName val="IS -124"/>
      <sheetName val="IS-125"/>
      <sheetName val="BS -200"/>
      <sheetName val="BS-201"/>
      <sheetName val="BS-202"/>
      <sheetName val="BS-203"/>
      <sheetName val="BS-204"/>
      <sheetName val="BS-205"/>
      <sheetName val="BS-206"/>
      <sheetName val="BS-207"/>
      <sheetName val="BS-208"/>
      <sheetName val="BS-209"/>
      <sheetName val="BS-210"/>
      <sheetName val="BS-211"/>
      <sheetName val="BS-212"/>
      <sheetName val="MI-300"/>
      <sheetName val="MI-301"/>
      <sheetName val="MI-302"/>
      <sheetName val="MI-303"/>
      <sheetName val="MI-304"/>
      <sheetName val="MI-305 "/>
      <sheetName val="MI-306"/>
      <sheetName val="MI-307"/>
      <sheetName val="MI-308"/>
      <sheetName val="MI-309"/>
      <sheetName val="MI-310"/>
      <sheetName val="MI-311"/>
      <sheetName val="MI-312"/>
      <sheetName val="MI-313"/>
      <sheetName val="MI-314 "/>
      <sheetName val="MI-315"/>
      <sheetName val="MI-316"/>
      <sheetName val="MI-317"/>
      <sheetName val="BS_203"/>
      <sheetName val="Facto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Set>
  </externalBook>
</externalLink>
</file>

<file path=xl/externalLinks/externalLink5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l Sheet"/>
      <sheetName val="Incomestatement"/>
      <sheetName val="CashFlow"/>
      <sheetName val="Assumptions "/>
      <sheetName val="CF 2"/>
      <sheetName val="Tariff"/>
      <sheetName val="Tariff-Data"/>
      <sheetName val="Fuel &amp; Lube"/>
      <sheetName val="Fixed Cost"/>
      <sheetName val="Working Capital"/>
      <sheetName val="Int on TL for Tariff"/>
      <sheetName val="Int on TL for Inc Stat"/>
      <sheetName val="BS 2003(BM)"/>
      <sheetName val="Ratios"/>
      <sheetName val="DU-PONT"/>
      <sheetName val="Du pont Analysis"/>
      <sheetName val="Admin Budget"/>
      <sheetName val="Personnel Cost"/>
      <sheetName val="Annex to Admin"/>
      <sheetName val="EST 02-03"/>
      <sheetName val="Workings"/>
      <sheetName val="14"/>
      <sheetName val="3"/>
      <sheetName val="40"/>
      <sheetName val="Masters"/>
      <sheetName val="Sheet3 (2)"/>
      <sheetName val="BS-203"/>
      <sheetName val="Public Comps (Median)"/>
      <sheetName val="BL Staff"/>
      <sheetName val="Comp"/>
      <sheetName val="FORM-16"/>
      <sheetName val="VACANT CTC"/>
      <sheetName val="Cash Flow"/>
      <sheetName val="Simulator Detail"/>
      <sheetName val="grp "/>
      <sheetName val="Cntmrs-Recruit"/>
      <sheetName val="Bal_Sheet"/>
      <sheetName val="Assumptions_"/>
      <sheetName val="CF_2"/>
      <sheetName val="Fuel_&amp;_Lube"/>
      <sheetName val="Fixed_Cost"/>
      <sheetName val="Working_Capital"/>
      <sheetName val="Int_on_TL_for_Tariff"/>
      <sheetName val="Int_on_TL_for_Inc_Stat"/>
      <sheetName val="BS_2003(BM)"/>
      <sheetName val="Du_pont_Analysis"/>
      <sheetName val="Admin_Budget"/>
      <sheetName val="Personnel_Cost"/>
      <sheetName val="Annex_to_Admin"/>
      <sheetName val="EST_02-03"/>
      <sheetName val="12 31 06 ee data"/>
      <sheetName val="EXPENSES"/>
      <sheetName val="Control Sheet"/>
      <sheetName val="Anlage 1"/>
      <sheetName val="Break up Sheet"/>
      <sheetName val="Fcst vs Budgets"/>
      <sheetName val="AOPCY"/>
      <sheetName val="PRC-TV (0)"/>
      <sheetName val="concrete"/>
      <sheetName val="Boiler&amp;TG"/>
      <sheetName val="EAW Final Accounts - 99"/>
      <sheetName val="Factor_sheet"/>
      <sheetName val="Data"/>
      <sheetName val="beam-reinft-IIInd floor"/>
      <sheetName val="COLUMN"/>
      <sheetName val="fmt"/>
      <sheetName val="TIll_Q_sal"/>
      <sheetName val="tiller"/>
      <sheetName val="Detailed"/>
      <sheetName val="10-city points"/>
      <sheetName val="Payroll reconciliation"/>
      <sheetName val="FPSO"/>
      <sheetName val="JA-FC"/>
      <sheetName val="JA-GC"/>
      <sheetName val="JA-ROCE"/>
      <sheetName val="monthly-var"/>
      <sheetName val="Costs of the center"/>
      <sheetName val="Sheet1"/>
      <sheetName val="1st -vpd"/>
      <sheetName val="Travel Feb06"/>
      <sheetName val="Sheet3"/>
      <sheetName val="재1"/>
      <sheetName val="datastage"/>
      <sheetName val="p&amp;m"/>
      <sheetName val="Price List - Raw"/>
      <sheetName val="Bal_Sheet1"/>
      <sheetName val="Assumptions_1"/>
      <sheetName val="CF_21"/>
      <sheetName val="Fuel_&amp;_Lube1"/>
      <sheetName val="Fixed_Cost1"/>
      <sheetName val="Working_Capital1"/>
      <sheetName val="Int_on_TL_for_Tariff1"/>
      <sheetName val="Int_on_TL_for_Inc_Stat1"/>
      <sheetName val="BS_2003(BM)1"/>
      <sheetName val="Du_pont_Analysis1"/>
      <sheetName val="Admin_Budget1"/>
      <sheetName val="Personnel_Cost1"/>
      <sheetName val="Annex_to_Admin1"/>
      <sheetName val="EST_02-031"/>
      <sheetName val="BL_Staff"/>
      <sheetName val="Sheet3_(2)"/>
      <sheetName val="VACANT_CTC"/>
      <sheetName val="Public_Comps_(Median)"/>
      <sheetName val="grp_"/>
      <sheetName val="Cash_Flow"/>
      <sheetName val="12_31_06_ee_data"/>
      <sheetName val="Simulator_Detail"/>
      <sheetName val="Control_Sheet"/>
      <sheetName val="Anlage_1"/>
      <sheetName val="Break_up_Sheet"/>
      <sheetName val="Fcst_vs_Budgets"/>
      <sheetName val="Payroll_reconciliation"/>
      <sheetName val="Bal_Sheet2"/>
      <sheetName val="Assumptions_2"/>
      <sheetName val="CF_22"/>
      <sheetName val="Fuel_&amp;_Lube2"/>
      <sheetName val="Fixed_Cost2"/>
      <sheetName val="Working_Capital2"/>
      <sheetName val="Int_on_TL_for_Tariff2"/>
      <sheetName val="Int_on_TL_for_Inc_Stat2"/>
      <sheetName val="BS_2003(BM)2"/>
      <sheetName val="Du_pont_Analysis2"/>
      <sheetName val="Admin_Budget2"/>
      <sheetName val="Personnel_Cost2"/>
      <sheetName val="Annex_to_Admin2"/>
      <sheetName val="EST_02-032"/>
      <sheetName val="BL_Staff1"/>
      <sheetName val="Sheet3_(2)1"/>
      <sheetName val="VACANT_CTC1"/>
      <sheetName val="Public_Comps_(Median)1"/>
      <sheetName val="grp_1"/>
      <sheetName val="Cash_Flow1"/>
      <sheetName val="12_31_06_ee_data1"/>
      <sheetName val="Simulator_Detail1"/>
      <sheetName val="Control_Sheet1"/>
      <sheetName val="Anlage_11"/>
      <sheetName val="Break_up_Sheet1"/>
      <sheetName val="Fcst_vs_Budgets1"/>
      <sheetName val="Payroll_reconciliation1"/>
      <sheetName val="EXCH"/>
      <sheetName val="VAR STORE_CONS"/>
      <sheetName val="SUMMARY"/>
      <sheetName val="Debtors"/>
      <sheetName val="DF"/>
      <sheetName val="Balance Sheet "/>
      <sheetName val="fidelity"/>
      <sheetName val="CM"/>
      <sheetName val="Or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5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sheetName val="EXP LINE"/>
      <sheetName val="GP VAR (M)"/>
      <sheetName val="GP VAR(YTD)"/>
      <sheetName val="RECO"/>
      <sheetName val="SALES"/>
      <sheetName val="Stock"/>
      <sheetName val="Payroll reconciliation"/>
      <sheetName val="Perf Distribution"/>
      <sheetName val="Assumptions"/>
    </sheetNames>
    <sheetDataSet>
      <sheetData sheetId="0" refreshError="1">
        <row r="1">
          <cell r="B1" t="str">
            <v>KIRBY-INDIA</v>
          </cell>
        </row>
        <row r="3">
          <cell r="B3" t="str">
            <v xml:space="preserve">FINANCIAL   SUMMARY </v>
          </cell>
        </row>
        <row r="5">
          <cell r="B5" t="str">
            <v>KD 000</v>
          </cell>
        </row>
        <row r="8">
          <cell r="B8" t="str">
            <v>ORD INT - GROSS MT</v>
          </cell>
        </row>
        <row r="9">
          <cell r="B9" t="str">
            <v>ORD INT - GROSS KD</v>
          </cell>
        </row>
        <row r="10">
          <cell r="B10" t="str">
            <v>ORD INT - CAN MT</v>
          </cell>
        </row>
        <row r="11">
          <cell r="B11" t="str">
            <v>ORD INT - CAN KD</v>
          </cell>
        </row>
        <row r="12">
          <cell r="B12" t="str">
            <v>ORD INT - NET MT</v>
          </cell>
        </row>
        <row r="13">
          <cell r="B13" t="str">
            <v>ORD INT - NET KD</v>
          </cell>
        </row>
        <row r="14">
          <cell r="B14" t="str">
            <v>SHIPMENT - MT</v>
          </cell>
        </row>
        <row r="15">
          <cell r="B15" t="str">
            <v>SHIPMENT - KD</v>
          </cell>
        </row>
        <row r="16">
          <cell r="B16" t="str">
            <v>BACKLOG - MT</v>
          </cell>
        </row>
        <row r="17">
          <cell r="B17" t="str">
            <v>BACKLOG - KD</v>
          </cell>
        </row>
        <row r="18">
          <cell r="B18" t="str">
            <v>MATERIAL</v>
          </cell>
        </row>
        <row r="19">
          <cell r="B19" t="str">
            <v>LABOR</v>
          </cell>
        </row>
        <row r="20">
          <cell r="B20" t="str">
            <v>PRODN SUPPLIES</v>
          </cell>
        </row>
        <row r="21">
          <cell r="B21" t="str">
            <v>DEPRECIATION</v>
          </cell>
        </row>
        <row r="22">
          <cell r="B22" t="str">
            <v>MFG OH</v>
          </cell>
        </row>
        <row r="23">
          <cell r="B23" t="str">
            <v>TOT MFG COST</v>
          </cell>
        </row>
        <row r="24">
          <cell r="B24" t="str">
            <v>GROSS PROFIT</v>
          </cell>
        </row>
        <row r="25">
          <cell r="B25" t="str">
            <v>FREIGHT INCUR.</v>
          </cell>
        </row>
        <row r="26">
          <cell r="B26" t="str">
            <v>FREIGHT COLL.</v>
          </cell>
        </row>
        <row r="27">
          <cell r="B27" t="str">
            <v>SELLING OH</v>
          </cell>
        </row>
        <row r="28">
          <cell r="B28" t="str">
            <v>ADMIN OH</v>
          </cell>
        </row>
        <row r="29">
          <cell r="B29" t="str">
            <v>OPR. PROFIT</v>
          </cell>
        </row>
        <row r="30">
          <cell r="B30" t="str">
            <v>OTHER INCOME</v>
          </cell>
        </row>
        <row r="31">
          <cell r="B31" t="str">
            <v>FIN COST / (INC)</v>
          </cell>
        </row>
        <row r="32">
          <cell r="B32" t="str">
            <v>PRE-OPER EXP</v>
          </cell>
        </row>
        <row r="33">
          <cell r="B33" t="str">
            <v>PRE-OPER EXP DEF.</v>
          </cell>
        </row>
        <row r="34">
          <cell r="B34" t="str">
            <v>PROFIT BEFORE TAX</v>
          </cell>
        </row>
        <row r="35">
          <cell r="B35" t="str">
            <v>TECH FEES &amp; COMM</v>
          </cell>
        </row>
        <row r="36">
          <cell r="B36" t="str">
            <v>CORP. TAX</v>
          </cell>
        </row>
        <row r="37">
          <cell r="B37" t="str">
            <v>PAT &amp; TECH FEES</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5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Weekly Performance Report"/>
      <sheetName val="Branch Summary"/>
      <sheetName val="New Hires"/>
      <sheetName val="Central BDM"/>
      <sheetName val="Central Live"/>
      <sheetName val="East BDM"/>
      <sheetName val="East Live"/>
      <sheetName val="South &amp; West BDM"/>
      <sheetName val="S &amp; West Live"/>
      <sheetName val="Total BDM"/>
      <sheetName val="BDM Summary"/>
      <sheetName val="BDM Summary (2)"/>
      <sheetName val="Syracuse"/>
      <sheetName val="Rochester"/>
      <sheetName val="Melville"/>
      <sheetName val="Edison"/>
      <sheetName val="Baltimore"/>
      <sheetName val="Birmingham"/>
      <sheetName val="Raleigh"/>
      <sheetName val="Atlanta"/>
      <sheetName val="Jacksonville"/>
      <sheetName val="Tampa"/>
      <sheetName val="CDC"/>
      <sheetName val="IBM"/>
      <sheetName val="Lansing"/>
      <sheetName val="Chicago"/>
      <sheetName val="Mpls"/>
      <sheetName val="KC"/>
      <sheetName val="Stl"/>
      <sheetName val="Lexington"/>
      <sheetName val="Houston"/>
      <sheetName val="Austin"/>
      <sheetName val="Dallas"/>
      <sheetName val="Denver"/>
      <sheetName val="Mesa"/>
      <sheetName val="LA"/>
      <sheetName val="SRamon"/>
      <sheetName val="Seattle"/>
      <sheetName val="Chevron"/>
      <sheetName val="OldPS"/>
      <sheetName val="LIASH"/>
      <sheetName val="LIBOST"/>
      <sheetName val="LIHick"/>
      <sheetName val="LITric"/>
      <sheetName val="New Hire Spread"/>
      <sheetName val="ACS&amp;CFCalendar"/>
      <sheetName val="Fringe Give Back"/>
      <sheetName val="Run Rate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5">
          <cell r="B5">
            <v>1</v>
          </cell>
          <cell r="C5">
            <v>1</v>
          </cell>
        </row>
        <row r="6">
          <cell r="B6">
            <v>2</v>
          </cell>
          <cell r="C6">
            <v>0.98076923076923073</v>
          </cell>
        </row>
        <row r="7">
          <cell r="B7">
            <v>3</v>
          </cell>
          <cell r="C7">
            <v>0.96153846153846156</v>
          </cell>
        </row>
        <row r="8">
          <cell r="B8">
            <v>4</v>
          </cell>
          <cell r="C8">
            <v>0.94230769230769229</v>
          </cell>
        </row>
        <row r="9">
          <cell r="B9">
            <v>5</v>
          </cell>
          <cell r="C9">
            <v>0.92307692307692313</v>
          </cell>
        </row>
        <row r="10">
          <cell r="B10">
            <v>6</v>
          </cell>
          <cell r="C10">
            <v>0.90384615384615385</v>
          </cell>
        </row>
        <row r="11">
          <cell r="B11">
            <v>7</v>
          </cell>
          <cell r="C11">
            <v>0.88461538461538458</v>
          </cell>
        </row>
        <row r="12">
          <cell r="B12">
            <v>8</v>
          </cell>
          <cell r="C12">
            <v>0.86538461538461542</v>
          </cell>
        </row>
        <row r="13">
          <cell r="B13">
            <v>9</v>
          </cell>
          <cell r="C13">
            <v>0.84615384615384615</v>
          </cell>
        </row>
        <row r="14">
          <cell r="B14">
            <v>10</v>
          </cell>
          <cell r="C14">
            <v>0.82692307692307687</v>
          </cell>
        </row>
        <row r="15">
          <cell r="B15">
            <v>11</v>
          </cell>
          <cell r="C15">
            <v>0.80769230769230771</v>
          </cell>
        </row>
        <row r="16">
          <cell r="B16">
            <v>12</v>
          </cell>
          <cell r="C16">
            <v>0.78846153846153844</v>
          </cell>
        </row>
        <row r="17">
          <cell r="B17">
            <v>13</v>
          </cell>
          <cell r="C17">
            <v>0.76923076923076927</v>
          </cell>
        </row>
        <row r="18">
          <cell r="B18">
            <v>14</v>
          </cell>
          <cell r="C18">
            <v>0.75</v>
          </cell>
        </row>
        <row r="19">
          <cell r="B19">
            <v>15</v>
          </cell>
          <cell r="C19">
            <v>0.73076923076923073</v>
          </cell>
        </row>
        <row r="20">
          <cell r="B20">
            <v>16</v>
          </cell>
          <cell r="C20">
            <v>0.71153846153846156</v>
          </cell>
        </row>
        <row r="21">
          <cell r="B21">
            <v>17</v>
          </cell>
          <cell r="C21">
            <v>0.69230769230769229</v>
          </cell>
        </row>
        <row r="22">
          <cell r="B22">
            <v>18</v>
          </cell>
          <cell r="C22">
            <v>0.67307692307692313</v>
          </cell>
        </row>
        <row r="23">
          <cell r="B23">
            <v>19</v>
          </cell>
          <cell r="C23">
            <v>0.65384615384615385</v>
          </cell>
        </row>
        <row r="24">
          <cell r="B24">
            <v>20</v>
          </cell>
          <cell r="C24">
            <v>0.63461538461538458</v>
          </cell>
        </row>
        <row r="25">
          <cell r="B25">
            <v>21</v>
          </cell>
          <cell r="C25">
            <v>0.61538461538461542</v>
          </cell>
        </row>
        <row r="26">
          <cell r="B26">
            <v>22</v>
          </cell>
          <cell r="C26">
            <v>0.59615384615384615</v>
          </cell>
        </row>
        <row r="27">
          <cell r="B27">
            <v>23</v>
          </cell>
          <cell r="C27">
            <v>0.57692307692307687</v>
          </cell>
        </row>
        <row r="28">
          <cell r="B28">
            <v>24</v>
          </cell>
          <cell r="C28">
            <v>0.55769230769230771</v>
          </cell>
        </row>
        <row r="29">
          <cell r="B29">
            <v>25</v>
          </cell>
          <cell r="C29">
            <v>0.53846153846153844</v>
          </cell>
        </row>
        <row r="30">
          <cell r="B30">
            <v>26</v>
          </cell>
          <cell r="C30">
            <v>0.51923076923076927</v>
          </cell>
        </row>
        <row r="31">
          <cell r="B31">
            <v>27</v>
          </cell>
          <cell r="C31">
            <v>0.5</v>
          </cell>
        </row>
        <row r="32">
          <cell r="B32">
            <v>28</v>
          </cell>
          <cell r="C32">
            <v>0.48076923076923078</v>
          </cell>
        </row>
        <row r="33">
          <cell r="B33">
            <v>29</v>
          </cell>
          <cell r="C33">
            <v>0.46153846153846156</v>
          </cell>
        </row>
        <row r="34">
          <cell r="B34">
            <v>30</v>
          </cell>
          <cell r="C34">
            <v>0.44230769230769229</v>
          </cell>
        </row>
        <row r="35">
          <cell r="B35">
            <v>31</v>
          </cell>
          <cell r="C35">
            <v>0.42307692307692307</v>
          </cell>
        </row>
        <row r="36">
          <cell r="B36">
            <v>32</v>
          </cell>
          <cell r="C36">
            <v>0.40384615384615385</v>
          </cell>
        </row>
        <row r="37">
          <cell r="B37">
            <v>33</v>
          </cell>
          <cell r="C37">
            <v>0.38461538461538464</v>
          </cell>
        </row>
        <row r="38">
          <cell r="B38">
            <v>34</v>
          </cell>
          <cell r="C38">
            <v>0.36538461538461536</v>
          </cell>
        </row>
        <row r="39">
          <cell r="B39">
            <v>35</v>
          </cell>
          <cell r="C39">
            <v>0.34615384615384615</v>
          </cell>
        </row>
        <row r="40">
          <cell r="B40">
            <v>36</v>
          </cell>
          <cell r="C40">
            <v>0.32692307692307693</v>
          </cell>
        </row>
        <row r="41">
          <cell r="B41">
            <v>37</v>
          </cell>
          <cell r="C41">
            <v>0.30769230769230771</v>
          </cell>
        </row>
        <row r="42">
          <cell r="B42">
            <v>38</v>
          </cell>
          <cell r="C42">
            <v>0.28846153846153844</v>
          </cell>
        </row>
        <row r="43">
          <cell r="B43">
            <v>39</v>
          </cell>
          <cell r="C43">
            <v>0.26923076923076922</v>
          </cell>
        </row>
        <row r="44">
          <cell r="B44">
            <v>40</v>
          </cell>
          <cell r="C44">
            <v>0.25</v>
          </cell>
        </row>
        <row r="45">
          <cell r="B45">
            <v>41</v>
          </cell>
          <cell r="C45">
            <v>0.23076923076923078</v>
          </cell>
        </row>
        <row r="46">
          <cell r="B46">
            <v>42</v>
          </cell>
          <cell r="C46">
            <v>0.21153846153846154</v>
          </cell>
        </row>
        <row r="47">
          <cell r="B47">
            <v>43</v>
          </cell>
          <cell r="C47">
            <v>0.19230769230769232</v>
          </cell>
        </row>
        <row r="48">
          <cell r="B48">
            <v>44</v>
          </cell>
          <cell r="C48">
            <v>0.17307692307692307</v>
          </cell>
        </row>
        <row r="49">
          <cell r="B49">
            <v>45</v>
          </cell>
          <cell r="C49">
            <v>0.15384615384615385</v>
          </cell>
        </row>
        <row r="50">
          <cell r="B50">
            <v>46</v>
          </cell>
          <cell r="C50">
            <v>0.13461538461538461</v>
          </cell>
        </row>
        <row r="51">
          <cell r="B51">
            <v>47</v>
          </cell>
          <cell r="C51">
            <v>0.11538461538461539</v>
          </cell>
        </row>
        <row r="52">
          <cell r="B52">
            <v>48</v>
          </cell>
          <cell r="C52">
            <v>9.6153846153846159E-2</v>
          </cell>
        </row>
        <row r="53">
          <cell r="B53">
            <v>49</v>
          </cell>
          <cell r="C53">
            <v>7.6923076923076927E-2</v>
          </cell>
        </row>
        <row r="54">
          <cell r="B54">
            <v>50</v>
          </cell>
          <cell r="C54">
            <v>5.7692307692307696E-2</v>
          </cell>
        </row>
        <row r="55">
          <cell r="B55">
            <v>51</v>
          </cell>
          <cell r="C55">
            <v>3.8461538461538464E-2</v>
          </cell>
        </row>
        <row r="56">
          <cell r="B56">
            <v>52</v>
          </cell>
          <cell r="C56">
            <v>1.9230769230769232E-2</v>
          </cell>
        </row>
      </sheetData>
      <sheetData sheetId="46"/>
      <sheetData sheetId="47"/>
      <sheetData sheetId="48"/>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Assumptions"/>
      <sheetName val="Charts"/>
      <sheetName val="PL"/>
      <sheetName val="BS"/>
      <sheetName val="CF"/>
      <sheetName val="WC"/>
      <sheetName val="Dep"/>
      <sheetName val="PL TAX"/>
      <sheetName val="DCF TAX"/>
      <sheetName val="Debt"/>
      <sheetName val="WACC"/>
      <sheetName val="IRR"/>
      <sheetName val="Breakup of Consideration"/>
      <sheetName val="Intangibles---&gt;"/>
      <sheetName val="PPA Benchmarking"/>
      <sheetName val="Identified Assets"/>
      <sheetName val="_TM_Screening"/>
      <sheetName val="Allocation"/>
      <sheetName val="IDT"/>
      <sheetName val="Workforce"/>
      <sheetName val="CAC"/>
      <sheetName val="WARA"/>
      <sheetName val="Multiples"/>
      <sheetName val="Summary_Beta"/>
      <sheetName val="Summary (Beta,SP,Thinly tra (2"/>
      <sheetName val="Beta_2"/>
      <sheetName val="Summary (Beta,SP,Thinly traded)"/>
      <sheetName val="WACC (2)"/>
      <sheetName val="Benchmarking"/>
      <sheetName val="Summary &amp; Bridge"/>
      <sheetName val="Technology_Royalty rate"/>
      <sheetName val="BS (2)"/>
      <sheetName val="PL (3)"/>
      <sheetName val="Note 1 &amp; 2 (2)"/>
      <sheetName val="Note 3 to 6 &amp; 8 to 10 (2)"/>
      <sheetName val="Note 7 (2)"/>
      <sheetName val="Note 11 to 24"/>
      <sheetName val="FAR 14-15"/>
      <sheetName val="Tax Dep."/>
      <sheetName val="Detail of Add. in FA"/>
      <sheetName val="Trial DSYN (2)"/>
      <sheetName val="Deferred Tax 14-15"/>
      <sheetName val="Computation of Income 14-15"/>
      <sheetName val="Trial 14-15 (2)"/>
      <sheetName val="Group 14-15 (2)"/>
      <sheetName val="Client -- &gt;"/>
      <sheetName val="FAR 13-14"/>
      <sheetName val="Projected BS"/>
      <sheetName val="BS (3)"/>
      <sheetName val="PL (2)"/>
      <sheetName val="Projected PnL"/>
      <sheetName val="Note 1 &amp; 2"/>
      <sheetName val="Note 3 to 6 &amp; 8 to 10"/>
      <sheetName val="Note 7"/>
      <sheetName val="Note 11 to 26"/>
      <sheetName val="Trial DSYN"/>
      <sheetName val="Trial 14-15"/>
      <sheetName val="Group 14-15"/>
      <sheetName val="_TM_Custwise Revenue"/>
      <sheetName val="_TM_Capex"/>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s>
    <sheetDataSet>
      <sheetData sheetId="0">
        <row r="9">
          <cell r="C9" t="str">
            <v>Project Florence III</v>
          </cell>
        </row>
      </sheetData>
      <sheetData sheetId="1" refreshError="1"/>
      <sheetData sheetId="2" refreshError="1"/>
      <sheetData sheetId="3">
        <row r="9">
          <cell r="C9">
            <v>62.590800000000002</v>
          </cell>
        </row>
      </sheetData>
      <sheetData sheetId="4" refreshError="1"/>
      <sheetData sheetId="5">
        <row r="11">
          <cell r="J11">
            <v>5.184102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B11">
            <v>5.184102000000000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11">
          <cell r="E11">
            <v>5500000</v>
          </cell>
        </row>
      </sheetData>
      <sheetData sheetId="23">
        <row r="14">
          <cell r="C14">
            <v>3.6958993208696826E-2</v>
          </cell>
        </row>
      </sheetData>
      <sheetData sheetId="24">
        <row r="15">
          <cell r="D15">
            <v>0.20536563626868903</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TM_Revenue"/>
      <sheetName val="Notes"/>
      <sheetName val="_TM_Custwise Revenue"/>
      <sheetName val="Assumptions"/>
      <sheetName val="_TM_Capex"/>
      <sheetName val="Sheet1"/>
      <sheetName val="Translation - IS"/>
      <sheetName val="Translation - BS"/>
      <sheetName val="Consolidation Adj"/>
      <sheetName val="NCI"/>
      <sheetName val="SOCE"/>
      <sheetName val="SCF"/>
      <sheetName val="Intangibles (2)"/>
      <sheetName val="Trade &amp; other receivable"/>
      <sheetName val="Trade &amp; other payables"/>
      <sheetName val="Interco exp&amp;inc"/>
      <sheetName val="Sensivity"/>
      <sheetName val="Charts"/>
      <sheetName val="CBS"/>
      <sheetName val="CIS"/>
      <sheetName val="PL"/>
      <sheetName val="BS"/>
      <sheetName val="WC"/>
      <sheetName val="Dep"/>
      <sheetName val="CF"/>
      <sheetName val="PL TAX"/>
      <sheetName val="DCF TAX"/>
      <sheetName val="Debt"/>
      <sheetName val="IRR"/>
      <sheetName val="WACC"/>
      <sheetName val="Comps"/>
      <sheetName val="TBIndia28215 (2)"/>
      <sheetName val="Beta_3"/>
      <sheetName val="Beta_2"/>
      <sheetName val="Intangibles---&gt;"/>
      <sheetName val="PPA Benchmarking"/>
      <sheetName val="Identified Assets"/>
      <sheetName val="Allocation"/>
      <sheetName val="Breakup of Consideration (2)"/>
      <sheetName val="Purchase consideration"/>
      <sheetName val="Allocation_Final"/>
      <sheetName val="Allocation (2)"/>
      <sheetName val="Advertisers Rel_India"/>
      <sheetName val="Advertisers Relationship"/>
      <sheetName val="Advertisers Rel_Singapore"/>
      <sheetName val="Publisher Relationship"/>
      <sheetName val="_TM_CR_data"/>
      <sheetName val="CR_data"/>
      <sheetName val="Technology"/>
      <sheetName val="Brand_India"/>
      <sheetName val="Brand_Singapore"/>
      <sheetName val="Trademark_royalty rate"/>
      <sheetName val="Workforce"/>
      <sheetName val="CAC"/>
      <sheetName val="WARA"/>
      <sheetName val="Multiples (2)"/>
      <sheetName val="PL (3)"/>
      <sheetName val="Expensebuildup"/>
      <sheetName val="Expensebuildup (2)"/>
      <sheetName val="Revenue"/>
      <sheetName val="Revenue (2)"/>
      <sheetName val="CR data (2)"/>
      <sheetName val="Summary (Beta,SP,Thinly tra (2"/>
      <sheetName val="FA Schedule (2)"/>
      <sheetName val="_TM_Purchase consideration"/>
      <sheetName val="_TM_Brand summary"/>
      <sheetName val="Breakup of Consideration"/>
      <sheetName val="Purchase consideration_old"/>
      <sheetName val="Brand summary"/>
      <sheetName val="Brandfinance_data"/>
      <sheetName val="BS (3)"/>
      <sheetName val="PR COS"/>
      <sheetName val="2013 COS"/>
      <sheetName val="2014 COS"/>
      <sheetName val="2015 COS"/>
      <sheetName val="CR India"/>
      <sheetName val="departmentwiseason23215"/>
      <sheetName val="Summary &amp; Bridge"/>
      <sheetName val="Technology_Royalty rate"/>
      <sheetName val="BS SINGAPORE"/>
      <sheetName val="FA Schedule"/>
      <sheetName val="BS (2)"/>
      <sheetName val="BS INDIA"/>
      <sheetName val="_TM_Dep"/>
      <sheetName val="_TM_Vendor_data support"/>
      <sheetName val="_TM_Expenditure"/>
      <sheetName val="Tax"/>
      <sheetName val="Tax (DCF)"/>
      <sheetName val="_TM_Fixed Assets"/>
      <sheetName val="Fixed Assets"/>
      <sheetName val="_TM_PL"/>
      <sheetName val="_TM_Capex Table"/>
      <sheetName val="_TM_CF"/>
      <sheetName val="NAV"/>
      <sheetName val="_TM_WACC"/>
      <sheetName val="DCF"/>
      <sheetName val="_TM_Comps"/>
      <sheetName val="_TM_IRR"/>
      <sheetName val="_TM_Shares_old"/>
      <sheetName val="_TM_DCF"/>
      <sheetName val="_TM_CoCo"/>
      <sheetName val="Multiples"/>
      <sheetName val="Summary (Beta,SP,Thinly traded)"/>
      <sheetName val="Inflation_India"/>
      <sheetName val="_TM_Workforce"/>
      <sheetName val="_TM_Allocation"/>
      <sheetName val="_TM_Technology"/>
      <sheetName val="_TM_Dist Network"/>
      <sheetName val="Franchise Network"/>
      <sheetName val="Branch Network"/>
      <sheetName val="_TM_Brand_Brand Finance"/>
      <sheetName val="_TM_Non-compete"/>
      <sheetName val="Val chart - EV"/>
      <sheetName val="_TM_PPA Benchmarking"/>
      <sheetName val="Non-compete"/>
      <sheetName val="_TM_Trademark_royalty rate"/>
      <sheetName val="_TM_Custwise Revenue_Attrition"/>
      <sheetName val="ConsolidatedBS"/>
      <sheetName val="ConsolidatedPl"/>
      <sheetName val="CSOCI"/>
      <sheetName val="CSFP"/>
      <sheetName val="SCE"/>
      <sheetName val="Trans IS"/>
      <sheetName val="Trans BS"/>
      <sheetName val="Consolidation adjustments"/>
      <sheetName val="Goodwill Amended"/>
      <sheetName val="Intangibles"/>
      <sheetName val="Tangibles"/>
      <sheetName val="Trade and other payable"/>
      <sheetName val="Trade and other receivables"/>
      <sheetName val="Noted - Financial A and L"/>
      <sheetName val="Currency profile"/>
      <sheetName val="Currency profile - Company"/>
      <sheetName val="Currency profile - Group"/>
      <sheetName val="ConsolidatedBS (2)"/>
      <sheetName val="IndiaBS"/>
      <sheetName val="IndiaPL"/>
      <sheetName val="TBIndia28215"/>
      <sheetName val="SingaporeBS"/>
      <sheetName val="SingaporePL"/>
      <sheetName val="SingBSPL28215"/>
      <sheetName val="MauritiusBS"/>
      <sheetName val="MauritiusPL"/>
      <sheetName val="TBMauritius28215"/>
      <sheetName val="ER"/>
      <sheetName val="intercompany28215"/>
      <sheetName val="Assumption"/>
      <sheetName val="_TM_Summary_Marketing"/>
      <sheetName val="_TM_SUMMARY_Cust margin (2)"/>
      <sheetName val="Attrition analysis (2)"/>
      <sheetName val="_TM_CAC"/>
      <sheetName val="_TM_Brand"/>
      <sheetName val="_TM_Vendor Rel"/>
      <sheetName val="_TM_Internally developed Techno"/>
      <sheetName val="_TM_Royalty Rates"/>
      <sheetName val="_TM_Brand-Corporate Brands"/>
      <sheetName val="_TM_Trademark_Support data"/>
      <sheetName val="_TM_WARA"/>
      <sheetName val="_TM_CR"/>
      <sheetName val="_TM_CR3"/>
      <sheetName val="_TM_Ent_CR_Cal"/>
      <sheetName val="Ent_CR_workings"/>
      <sheetName val="Tables ---&gt;"/>
      <sheetName val="FS"/>
      <sheetName val="_TM_PPA Allocation-Market"/>
      <sheetName val="_TM_Technology Royalty Support"/>
      <sheetName val="_TM_Brand Value"/>
      <sheetName val="Royalty Rates"/>
      <sheetName val="basic EPS"/>
      <sheetName val="diluted EPS"/>
      <sheetName val="_TM_Intangible assets_May 11"/>
      <sheetName val="#REF"/>
    </sheetNames>
    <sheetDataSet>
      <sheetData sheetId="0"/>
      <sheetData sheetId="1"/>
      <sheetData sheetId="2"/>
      <sheetData sheetId="3"/>
      <sheetData sheetId="4">
        <row r="9">
          <cell r="C9">
            <v>62.59080000000000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6">
          <cell r="L26">
            <v>0.2549500000000000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559">
          <cell r="C559">
            <v>1.8339999999999999E-2</v>
          </cell>
        </row>
        <row r="560">
          <cell r="C560">
            <v>1.66E-2</v>
          </cell>
        </row>
        <row r="561">
          <cell r="C561">
            <v>1.636E-2</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defaults"/>
      <sheetName val="P &amp; L"/>
      <sheetName val="Bal Sheet"/>
      <sheetName val="PF Payable"/>
      <sheetName val="Ketaki"/>
      <sheetName val="Other"/>
      <sheetName val="Summary"/>
      <sheetName val="INFO"/>
      <sheetName val="FF-50"/>
      <sheetName val="FF-21(a)"/>
      <sheetName val="Billing data"/>
      <sheetName val="JUN-FG-DIR"/>
      <sheetName val="office equipment"/>
      <sheetName val="Sheet1"/>
      <sheetName val="Orig SG&amp;A Corp"/>
      <sheetName val="horizontal"/>
      <sheetName val="Boiler&amp;TG"/>
      <sheetName val="E.1.j_debotrs credit bal dec'11"/>
      <sheetName val="Fcst vs Budgets"/>
      <sheetName val="MenuData"/>
      <sheetName val="staff-welfare"/>
      <sheetName val="Pistons EU"/>
      <sheetName val="TRIAL BALANCE"/>
      <sheetName val="Groupings-final"/>
      <sheetName val="Sched"/>
      <sheetName val="Trial"/>
      <sheetName val="FA_Final"/>
      <sheetName val="FORM-16"/>
      <sheetName val="Detals"/>
      <sheetName val="ZREV-Reim"/>
      <sheetName val="Tables"/>
      <sheetName val="Amortization Table"/>
      <sheetName val="Annexure VI"/>
      <sheetName val="bco035RG"/>
      <sheetName val="X"/>
      <sheetName val="Assume"/>
      <sheetName val="BSH-0002"/>
      <sheetName val="Lia (3)"/>
      <sheetName val="ADVERT"/>
      <sheetName val="FX-13"/>
      <sheetName val="Input-Pack Level"/>
      <sheetName val="SR-Dom"/>
      <sheetName val="pack pnl-99"/>
      <sheetName val="P"/>
      <sheetName val="CRITERIA1"/>
      <sheetName val="Current Year Dep."/>
      <sheetName val="FA Ac Codes"/>
      <sheetName val="MastComments"/>
      <sheetName val="Sup.Master"/>
      <sheetName val="cont-june"/>
      <sheetName val="Sheet2"/>
      <sheetName val="DLC lookups"/>
      <sheetName val="HEAD"/>
      <sheetName val="Param"/>
      <sheetName val="P _ L"/>
      <sheetName val="Ireland-SACRdata"/>
      <sheetName val="Emp Reward"/>
      <sheetName val="COAT&amp;WRAP-QIOT-#3"/>
      <sheetName val="PNT-QUOT-#3"/>
      <sheetName val="Prod Anal"/>
      <sheetName val="P_&amp;_L"/>
      <sheetName val="Bal_Sheet"/>
      <sheetName val="PF_Payable"/>
      <sheetName val="Billing_data"/>
      <sheetName val="Prod_Anal"/>
      <sheetName val="office_equipment"/>
      <sheetName val="Link_2001"/>
      <sheetName val="Deff_Tax_Sept01"/>
      <sheetName val="INT"/>
      <sheetName val="CAPITAL (2)"/>
      <sheetName val="Views"/>
      <sheetName val="Consol"/>
      <sheetName val="IND"/>
      <sheetName val="ITL"/>
      <sheetName val="LLC"/>
      <sheetName val="UKL"/>
      <sheetName val="SAL0100"/>
      <sheetName val="Steel Increase Provision"/>
      <sheetName val="Prov. Comm. Inv."/>
      <sheetName val="SAP June'11 to march'12"/>
      <sheetName val="Assumptions"/>
      <sheetName val="Intaccrual"/>
      <sheetName val="SBU"/>
      <sheetName val="tdint"/>
      <sheetName val="stat C (2)"/>
      <sheetName val="EXIS-COMBINED"/>
      <sheetName val="dec00"/>
      <sheetName val="UNIT-II"/>
      <sheetName val="재1"/>
      <sheetName val="C_flow 95"/>
      <sheetName val="except wiring"/>
      <sheetName val="P_&amp;_L1"/>
      <sheetName val="Bal_Sheet1"/>
      <sheetName val="P___L1"/>
      <sheetName val="P___L"/>
      <sheetName val="CS"/>
      <sheetName val="Exchange Rate"/>
      <sheetName val="Comp"/>
      <sheetName val="SUM 08"/>
      <sheetName val="TBAL Dahej"/>
      <sheetName val="TBAL DAP"/>
      <sheetName val="Net Trial"/>
      <sheetName val="Subscription"/>
      <sheetName val="4219020-SIE Advert"/>
      <sheetName val="Dont Alter"/>
      <sheetName val="PNL"/>
      <sheetName val="Model Pricing"/>
      <sheetName val="IKB3"/>
      <sheetName val="DEG"/>
      <sheetName val="ifcw"/>
      <sheetName val="A"/>
      <sheetName val="All Charts"/>
      <sheetName val="entitlements"/>
      <sheetName val="major"/>
      <sheetName val="COA"/>
      <sheetName val="Income Statement"/>
      <sheetName val="A91_97"/>
      <sheetName val="PL"/>
      <sheetName val="BalSht"/>
      <sheetName val="KDS"/>
      <sheetName val="Setup"/>
      <sheetName val="FRANCIA CIN MESE"/>
      <sheetName val="Record CR"/>
      <sheetName val="MAS-PIS"/>
      <sheetName val="MAS-PIN"/>
      <sheetName val="Control"/>
      <sheetName val="List"/>
      <sheetName val="WEFT (2)"/>
      <sheetName val="form26"/>
      <sheetName val="KLHT"/>
      <sheetName val="Details"/>
      <sheetName val="HRD1"/>
      <sheetName val="fwd reut"/>
      <sheetName val="1072"/>
      <sheetName val="EAW Final Accounts - 99"/>
      <sheetName val="In"/>
      <sheetName val="Sch4_14"/>
      <sheetName val="Sch1_3"/>
      <sheetName val="Tabelle1"/>
      <sheetName val="FW_STEXCEL"/>
      <sheetName val="CF"/>
      <sheetName val="Other:Summary"/>
      <sheetName val="Construction"/>
      <sheetName val="월선수금"/>
      <sheetName val="App2"/>
      <sheetName val="P_&amp;_L2"/>
      <sheetName val="Bal_Sheet2"/>
      <sheetName val="PF_Payable1"/>
      <sheetName val="office_equipment1"/>
      <sheetName val="Billing_data1"/>
      <sheetName val="Pistons_EU"/>
      <sheetName val="TRIAL_BALANCE"/>
      <sheetName val="Fcst_vs_Budgets"/>
      <sheetName val="E_1_j_debotrs_credit_bal_dec'11"/>
      <sheetName val="pack_pnl-99"/>
      <sheetName val="Annexure_VI"/>
      <sheetName val="Amortization_Table"/>
      <sheetName val="Orig_SG&amp;A_Corp"/>
      <sheetName val="Input-Pack_Level"/>
      <sheetName val="Emp_Reward"/>
      <sheetName val="DLC_lookups"/>
      <sheetName val="P___L2"/>
      <sheetName val="Prod_Anal1"/>
      <sheetName val="Current_Year_Dep_"/>
      <sheetName val="FA_Ac_Codes"/>
      <sheetName val="Sup_Master"/>
      <sheetName val="Lia_(3)"/>
      <sheetName val="stat_C_(2)"/>
      <sheetName val="Steel_Increase_Provision"/>
      <sheetName val="C_flow_95"/>
      <sheetName val="except_wiring"/>
      <sheetName val="Prov__Comm__Inv_"/>
      <sheetName val="SUM_08"/>
      <sheetName val="P_&amp;_L3"/>
      <sheetName val="Bal_Sheet3"/>
      <sheetName val="PF_Payable2"/>
      <sheetName val="office_equipment2"/>
      <sheetName val="Billing_data2"/>
      <sheetName val="Pistons_EU1"/>
      <sheetName val="TRIAL_BALANCE1"/>
      <sheetName val="Fcst_vs_Budgets1"/>
      <sheetName val="E_1_j_debotrs_credit_bal_dec'12"/>
      <sheetName val="pack_pnl-991"/>
      <sheetName val="Annexure_VI1"/>
      <sheetName val="Amortization_Table1"/>
      <sheetName val="Orig_SG&amp;A_Corp1"/>
      <sheetName val="Input-Pack_Level1"/>
      <sheetName val="Emp_Reward1"/>
      <sheetName val="DLC_lookups1"/>
      <sheetName val="P___L3"/>
      <sheetName val="Prod_Anal2"/>
      <sheetName val="Current_Year_Dep_1"/>
      <sheetName val="FA_Ac_Codes1"/>
      <sheetName val="Sup_Master1"/>
      <sheetName val="Lia_(3)1"/>
      <sheetName val="stat_C_(2)1"/>
      <sheetName val="Steel_Increase_Provision1"/>
      <sheetName val="C_flow_951"/>
      <sheetName val="except_wiring1"/>
      <sheetName val="Prov__Comm__Inv_1"/>
      <sheetName val="Exchange_Rate"/>
      <sheetName val="SUM_081"/>
      <sheetName val="CAPITAL_(2)"/>
      <sheetName val="TBAL_Dahej"/>
      <sheetName val="TBAL_DAP"/>
      <sheetName val="Net_Trial"/>
      <sheetName val="4219020-SIE_Advert"/>
      <sheetName val="Dont_Alter"/>
      <sheetName val="Data"/>
      <sheetName val="YTD"/>
      <sheetName val="Lead"/>
      <sheetName val="Summry"/>
      <sheetName val="GL PC"/>
      <sheetName val="PARAMETER"/>
    </sheetNames>
    <sheetDataSet>
      <sheetData sheetId="0" refreshError="1">
        <row r="3">
          <cell r="A3" t="str">
            <v>AUSTRIA</v>
          </cell>
          <cell r="D3" t="str">
            <v>INDIA</v>
          </cell>
        </row>
      </sheetData>
      <sheetData sheetId="1" refreshError="1">
        <row r="3">
          <cell r="A3" t="str">
            <v>AUSTRIA</v>
          </cell>
          <cell r="B3" t="str">
            <v>OSKFI</v>
          </cell>
          <cell r="C3" t="str">
            <v>OSKFS</v>
          </cell>
          <cell r="D3" t="str">
            <v>OSNHQ</v>
          </cell>
          <cell r="E3" t="str">
            <v>OSCEHQ</v>
          </cell>
          <cell r="F3" t="str">
            <v>OSEMKFI</v>
          </cell>
          <cell r="G3" t="str">
            <v>AUS</v>
          </cell>
          <cell r="H3" t="str">
            <v>AUS</v>
          </cell>
          <cell r="I3" t="str">
            <v>Austrian Schillings</v>
          </cell>
          <cell r="J3">
            <v>12.64</v>
          </cell>
          <cell r="K3">
            <v>12.545</v>
          </cell>
          <cell r="L3">
            <v>1019</v>
          </cell>
          <cell r="M3" t="str">
            <v>OS</v>
          </cell>
          <cell r="O3">
            <v>39.729999999999997</v>
          </cell>
        </row>
        <row r="4">
          <cell r="A4" t="str">
            <v>BELGIUM</v>
          </cell>
          <cell r="B4" t="str">
            <v>BEKFI</v>
          </cell>
          <cell r="C4" t="str">
            <v>BEKFS</v>
          </cell>
          <cell r="D4" t="str">
            <v>BEAUD</v>
          </cell>
          <cell r="E4" t="str">
            <v>BEF</v>
          </cell>
          <cell r="F4" t="str">
            <v>April - 99</v>
          </cell>
          <cell r="G4">
            <v>37.064999999999998</v>
          </cell>
          <cell r="H4" t="str">
            <v>BEF</v>
          </cell>
          <cell r="I4" t="str">
            <v>Belgian Francs</v>
          </cell>
          <cell r="J4">
            <v>37.064999999999998</v>
          </cell>
          <cell r="K4">
            <v>36.811</v>
          </cell>
          <cell r="L4">
            <v>1002</v>
          </cell>
          <cell r="M4" t="str">
            <v>BE</v>
          </cell>
        </row>
        <row r="5">
          <cell r="A5" t="str">
            <v>CZECH</v>
          </cell>
          <cell r="B5" t="str">
            <v>CZKFI</v>
          </cell>
          <cell r="C5" t="str">
            <v>CZK</v>
          </cell>
          <cell r="D5" t="str">
            <v>Czech Crowns</v>
          </cell>
          <cell r="E5">
            <v>32.994999999999997</v>
          </cell>
          <cell r="F5">
            <v>33.543999999999997</v>
          </cell>
          <cell r="G5">
            <v>1020</v>
          </cell>
          <cell r="H5" t="str">
            <v>CZK</v>
          </cell>
          <cell r="I5" t="str">
            <v>Czech Crowns</v>
          </cell>
          <cell r="J5">
            <v>32.994999999999997</v>
          </cell>
          <cell r="K5">
            <v>33.543999999999997</v>
          </cell>
          <cell r="L5">
            <v>1020</v>
          </cell>
          <cell r="M5" t="str">
            <v>CZ</v>
          </cell>
        </row>
        <row r="6">
          <cell r="A6" t="str">
            <v>DENMARK</v>
          </cell>
          <cell r="B6" t="str">
            <v>DKKFI</v>
          </cell>
          <cell r="C6" t="str">
            <v>DKR</v>
          </cell>
          <cell r="D6" t="str">
            <v>Danish Crowns</v>
          </cell>
          <cell r="E6">
            <v>6.8475000000000001</v>
          </cell>
          <cell r="F6">
            <v>6.7919999999999998</v>
          </cell>
          <cell r="G6">
            <v>1268</v>
          </cell>
          <cell r="H6" t="str">
            <v>DKR</v>
          </cell>
          <cell r="I6" t="str">
            <v>Danish Crowns</v>
          </cell>
          <cell r="J6">
            <v>6.8475000000000001</v>
          </cell>
          <cell r="K6">
            <v>6.7919999999999998</v>
          </cell>
          <cell r="L6">
            <v>1268</v>
          </cell>
          <cell r="M6" t="str">
            <v>DK</v>
          </cell>
        </row>
        <row r="7">
          <cell r="A7" t="str">
            <v>FINLAND</v>
          </cell>
          <cell r="B7" t="str">
            <v>FNKFI</v>
          </cell>
          <cell r="C7" t="str">
            <v>FIM</v>
          </cell>
          <cell r="D7" t="str">
            <v>Finnish Marks</v>
          </cell>
          <cell r="E7">
            <v>5.4480000000000004</v>
          </cell>
          <cell r="F7">
            <v>5.375</v>
          </cell>
          <cell r="G7">
            <v>1259</v>
          </cell>
          <cell r="H7" t="str">
            <v>FIM</v>
          </cell>
          <cell r="I7" t="str">
            <v>Finnish Marks</v>
          </cell>
          <cell r="J7">
            <v>5.4480000000000004</v>
          </cell>
          <cell r="K7">
            <v>5.375</v>
          </cell>
          <cell r="L7">
            <v>1259</v>
          </cell>
          <cell r="M7" t="str">
            <v>FI</v>
          </cell>
        </row>
        <row r="8">
          <cell r="A8" t="str">
            <v>FRANCE</v>
          </cell>
          <cell r="B8" t="str">
            <v>FRKFI</v>
          </cell>
          <cell r="C8" t="str">
            <v>FRKFS</v>
          </cell>
          <cell r="D8" t="str">
            <v>FRF</v>
          </cell>
          <cell r="E8" t="str">
            <v>French Francs</v>
          </cell>
          <cell r="F8">
            <v>6.02</v>
          </cell>
          <cell r="G8">
            <v>5.9909999999999997</v>
          </cell>
          <cell r="H8" t="str">
            <v>FRF</v>
          </cell>
          <cell r="I8" t="str">
            <v>French Francs</v>
          </cell>
          <cell r="J8">
            <v>6.02</v>
          </cell>
          <cell r="K8">
            <v>5.9909999999999997</v>
          </cell>
          <cell r="L8">
            <v>1004</v>
          </cell>
          <cell r="M8" t="str">
            <v>FR</v>
          </cell>
        </row>
        <row r="9">
          <cell r="A9" t="str">
            <v>GENEVA INT</v>
          </cell>
          <cell r="B9" t="str">
            <v>GIKFI</v>
          </cell>
          <cell r="C9" t="str">
            <v>GIEUKFI</v>
          </cell>
          <cell r="D9" t="str">
            <v>CHF</v>
          </cell>
          <cell r="E9" t="str">
            <v>Swiss Francs</v>
          </cell>
          <cell r="F9">
            <v>1.5009999999999999</v>
          </cell>
          <cell r="G9">
            <v>1.5009999999999999</v>
          </cell>
          <cell r="H9" t="str">
            <v>CHF</v>
          </cell>
          <cell r="I9" t="str">
            <v>Swiss Francs</v>
          </cell>
          <cell r="J9">
            <v>1.5009999999999999</v>
          </cell>
          <cell r="K9">
            <v>1.5009999999999999</v>
          </cell>
          <cell r="L9">
            <v>0</v>
          </cell>
          <cell r="M9" t="str">
            <v>IN</v>
          </cell>
        </row>
        <row r="10">
          <cell r="A10" t="str">
            <v>GERMANY</v>
          </cell>
          <cell r="B10" t="str">
            <v>DEKFI</v>
          </cell>
          <cell r="C10" t="str">
            <v>DEKFS</v>
          </cell>
          <cell r="D10" t="str">
            <v>DENHQ</v>
          </cell>
          <cell r="E10" t="str">
            <v>DECEHQ</v>
          </cell>
          <cell r="F10" t="str">
            <v>DEM</v>
          </cell>
          <cell r="G10" t="str">
            <v>Deutsche Marks</v>
          </cell>
          <cell r="H10" t="str">
            <v>DEM</v>
          </cell>
          <cell r="I10" t="str">
            <v>Deutsche Marks</v>
          </cell>
          <cell r="J10">
            <v>1.796</v>
          </cell>
          <cell r="K10">
            <v>1.796</v>
          </cell>
          <cell r="L10">
            <v>1005</v>
          </cell>
          <cell r="M10" t="str">
            <v>DE</v>
          </cell>
        </row>
        <row r="11">
          <cell r="A11" t="str">
            <v>GREECE</v>
          </cell>
          <cell r="B11" t="str">
            <v>GRKFI</v>
          </cell>
          <cell r="C11" t="str">
            <v>DRA</v>
          </cell>
          <cell r="D11" t="str">
            <v>Greek Drachmas</v>
          </cell>
          <cell r="E11">
            <v>314</v>
          </cell>
          <cell r="F11">
            <v>314</v>
          </cell>
          <cell r="G11">
            <v>1107</v>
          </cell>
          <cell r="H11" t="str">
            <v>DRA</v>
          </cell>
          <cell r="I11" t="str">
            <v>Greek Drachmas</v>
          </cell>
          <cell r="J11">
            <v>314</v>
          </cell>
          <cell r="K11">
            <v>314</v>
          </cell>
          <cell r="L11">
            <v>1107</v>
          </cell>
          <cell r="M11" t="str">
            <v>HE</v>
          </cell>
        </row>
        <row r="12">
          <cell r="A12" t="str">
            <v>HEAG</v>
          </cell>
          <cell r="B12" t="str">
            <v>HEAG</v>
          </cell>
          <cell r="C12" t="str">
            <v>CHF</v>
          </cell>
          <cell r="D12" t="str">
            <v>Swiss Francs</v>
          </cell>
          <cell r="E12">
            <v>1.5009999999999999</v>
          </cell>
          <cell r="F12">
            <v>1.5009999999999999</v>
          </cell>
          <cell r="G12">
            <v>1184</v>
          </cell>
          <cell r="H12" t="str">
            <v>CHF</v>
          </cell>
          <cell r="I12" t="str">
            <v>Swiss Francs</v>
          </cell>
          <cell r="J12">
            <v>1.5009999999999999</v>
          </cell>
          <cell r="K12">
            <v>1.5009999999999999</v>
          </cell>
          <cell r="L12">
            <v>1184</v>
          </cell>
          <cell r="M12" t="str">
            <v>RU</v>
          </cell>
        </row>
        <row r="13">
          <cell r="A13" t="str">
            <v>HUNGARY</v>
          </cell>
          <cell r="B13" t="str">
            <v>HUKFI</v>
          </cell>
          <cell r="C13" t="str">
            <v>HUF</v>
          </cell>
          <cell r="D13" t="str">
            <v>Hungarian Forints</v>
          </cell>
          <cell r="E13">
            <v>210.87</v>
          </cell>
          <cell r="F13">
            <v>210.87</v>
          </cell>
          <cell r="G13">
            <v>1021</v>
          </cell>
          <cell r="H13" t="str">
            <v>HUF</v>
          </cell>
          <cell r="I13" t="str">
            <v>Hungarian Forints</v>
          </cell>
          <cell r="J13">
            <v>210.87</v>
          </cell>
          <cell r="K13">
            <v>210.87</v>
          </cell>
          <cell r="L13">
            <v>1021</v>
          </cell>
          <cell r="M13" t="str">
            <v>HU</v>
          </cell>
        </row>
        <row r="14">
          <cell r="A14" t="str">
            <v>INDIA</v>
          </cell>
          <cell r="B14" t="str">
            <v>IAKFI</v>
          </cell>
          <cell r="C14" t="str">
            <v>INR</v>
          </cell>
          <cell r="D14" t="str">
            <v>Indian Rupees</v>
          </cell>
          <cell r="E14">
            <v>39.729999999999997</v>
          </cell>
          <cell r="F14">
            <v>39.729999999999997</v>
          </cell>
          <cell r="G14">
            <v>1180</v>
          </cell>
          <cell r="H14" t="str">
            <v>INR</v>
          </cell>
          <cell r="I14" t="str">
            <v>Indian Rupees</v>
          </cell>
          <cell r="J14">
            <v>39.729999999999997</v>
          </cell>
          <cell r="K14">
            <v>39.729999999999997</v>
          </cell>
          <cell r="L14">
            <v>1180</v>
          </cell>
          <cell r="M14" t="str">
            <v>IA</v>
          </cell>
        </row>
        <row r="15">
          <cell r="A15" t="str">
            <v>INVIND</v>
          </cell>
          <cell r="B15" t="str">
            <v>INVIND</v>
          </cell>
          <cell r="C15" t="str">
            <v>USD</v>
          </cell>
          <cell r="D15" t="str">
            <v>US Dollars</v>
          </cell>
          <cell r="E15">
            <v>1</v>
          </cell>
          <cell r="F15">
            <v>1</v>
          </cell>
          <cell r="G15">
            <v>1181</v>
          </cell>
          <cell r="H15" t="str">
            <v>USD</v>
          </cell>
          <cell r="I15" t="str">
            <v>US Dollars</v>
          </cell>
          <cell r="J15">
            <v>1</v>
          </cell>
          <cell r="K15">
            <v>1</v>
          </cell>
          <cell r="L15">
            <v>1181</v>
          </cell>
          <cell r="M15" t="str">
            <v>II</v>
          </cell>
        </row>
        <row r="16">
          <cell r="A16" t="str">
            <v>ITALY</v>
          </cell>
          <cell r="B16" t="str">
            <v>ITKFI</v>
          </cell>
          <cell r="C16" t="str">
            <v>ITKFS</v>
          </cell>
          <cell r="D16" t="str">
            <v>ITL</v>
          </cell>
          <cell r="E16" t="str">
            <v>Italian Lira</v>
          </cell>
          <cell r="F16">
            <v>1.772</v>
          </cell>
          <cell r="G16">
            <v>1.772</v>
          </cell>
          <cell r="H16" t="str">
            <v>ITL</v>
          </cell>
          <cell r="I16" t="str">
            <v>Italian Lira</v>
          </cell>
          <cell r="J16">
            <v>1.772</v>
          </cell>
          <cell r="K16">
            <v>1.772</v>
          </cell>
          <cell r="L16">
            <v>1006</v>
          </cell>
          <cell r="M16" t="str">
            <v>IT</v>
          </cell>
        </row>
        <row r="17">
          <cell r="A17" t="str">
            <v>LUXEMBOURG</v>
          </cell>
          <cell r="B17" t="str">
            <v>LUKFI</v>
          </cell>
          <cell r="C17" t="str">
            <v>LUKFS</v>
          </cell>
          <cell r="D17" t="str">
            <v>LUAUD</v>
          </cell>
          <cell r="E17" t="str">
            <v>BEF</v>
          </cell>
          <cell r="F17" t="str">
            <v>Belgian Francs</v>
          </cell>
          <cell r="G17">
            <v>37.064999999999998</v>
          </cell>
          <cell r="H17" t="str">
            <v>BEF</v>
          </cell>
          <cell r="I17" t="str">
            <v>Belgian Francs</v>
          </cell>
          <cell r="J17">
            <v>37.064999999999998</v>
          </cell>
          <cell r="K17">
            <v>37.064999999999998</v>
          </cell>
          <cell r="L17">
            <v>1003</v>
          </cell>
          <cell r="M17" t="str">
            <v>LU</v>
          </cell>
        </row>
        <row r="18">
          <cell r="A18" t="str">
            <v>NETH BV</v>
          </cell>
          <cell r="B18" t="str">
            <v>NLBVKFI</v>
          </cell>
          <cell r="C18" t="str">
            <v>NLBVKFS</v>
          </cell>
          <cell r="D18" t="str">
            <v>NLG</v>
          </cell>
          <cell r="E18" t="str">
            <v>Dutch Guilders</v>
          </cell>
          <cell r="F18">
            <v>2.0219999999999998</v>
          </cell>
          <cell r="G18">
            <v>2.0219999999999998</v>
          </cell>
          <cell r="H18" t="str">
            <v>NLG</v>
          </cell>
          <cell r="I18" t="str">
            <v>Dutch Guilders</v>
          </cell>
          <cell r="J18">
            <v>2.0219999999999998</v>
          </cell>
          <cell r="K18">
            <v>2.0219999999999998</v>
          </cell>
          <cell r="L18">
            <v>1128</v>
          </cell>
          <cell r="M18" t="str">
            <v>BV</v>
          </cell>
        </row>
        <row r="19">
          <cell r="A19" t="str">
            <v>NETH SNC</v>
          </cell>
          <cell r="B19" t="str">
            <v>NLSNCKFI</v>
          </cell>
          <cell r="C19" t="str">
            <v>NLSNCKFS</v>
          </cell>
          <cell r="D19" t="str">
            <v>NLG</v>
          </cell>
          <cell r="E19" t="str">
            <v>Dutch Guilders</v>
          </cell>
          <cell r="F19">
            <v>2.0219999999999998</v>
          </cell>
          <cell r="G19">
            <v>2.0219999999999998</v>
          </cell>
          <cell r="H19" t="str">
            <v>NLG</v>
          </cell>
          <cell r="I19" t="str">
            <v>Dutch Guilders</v>
          </cell>
          <cell r="J19">
            <v>2.0219999999999998</v>
          </cell>
          <cell r="K19">
            <v>2.0219999999999998</v>
          </cell>
          <cell r="L19">
            <v>1128</v>
          </cell>
          <cell r="M19" t="str">
            <v>NL</v>
          </cell>
        </row>
        <row r="20">
          <cell r="A20" t="str">
            <v>NORWAY</v>
          </cell>
          <cell r="B20" t="str">
            <v>NOKFI</v>
          </cell>
          <cell r="C20" t="str">
            <v>NOK</v>
          </cell>
          <cell r="D20" t="str">
            <v>Norwegian Krones</v>
          </cell>
          <cell r="E20">
            <v>7.4630000000000001</v>
          </cell>
          <cell r="F20">
            <v>7.4630000000000001</v>
          </cell>
          <cell r="G20">
            <v>1008</v>
          </cell>
          <cell r="H20" t="str">
            <v>NOK</v>
          </cell>
          <cell r="I20" t="str">
            <v>Norwegian Krones</v>
          </cell>
          <cell r="J20">
            <v>7.4630000000000001</v>
          </cell>
          <cell r="K20">
            <v>7.4630000000000001</v>
          </cell>
          <cell r="L20">
            <v>1008</v>
          </cell>
          <cell r="M20" t="str">
            <v>NO</v>
          </cell>
        </row>
        <row r="21">
          <cell r="A21" t="str">
            <v>POLAND</v>
          </cell>
          <cell r="B21" t="str">
            <v>POKFI</v>
          </cell>
          <cell r="C21" t="str">
            <v>POZ</v>
          </cell>
          <cell r="D21" t="str">
            <v>Polish Zloty</v>
          </cell>
          <cell r="E21">
            <v>3.4060000000000001</v>
          </cell>
          <cell r="F21">
            <v>3.4060000000000001</v>
          </cell>
          <cell r="G21">
            <v>1022</v>
          </cell>
          <cell r="H21" t="str">
            <v>POZ</v>
          </cell>
          <cell r="I21" t="str">
            <v>Polish Zloty</v>
          </cell>
          <cell r="J21">
            <v>3.4060000000000001</v>
          </cell>
          <cell r="K21">
            <v>3.4060000000000001</v>
          </cell>
          <cell r="L21">
            <v>1022</v>
          </cell>
          <cell r="M21" t="str">
            <v>PO</v>
          </cell>
        </row>
        <row r="22">
          <cell r="A22" t="str">
            <v>REMCO</v>
          </cell>
          <cell r="B22" t="str">
            <v>REMCO</v>
          </cell>
          <cell r="C22" t="str">
            <v>CHF</v>
          </cell>
          <cell r="D22" t="str">
            <v>Swiss Francs</v>
          </cell>
          <cell r="E22">
            <v>1.5009999999999999</v>
          </cell>
          <cell r="F22">
            <v>1.5009999999999999</v>
          </cell>
          <cell r="G22">
            <v>1183</v>
          </cell>
          <cell r="H22" t="str">
            <v>CHF</v>
          </cell>
          <cell r="I22" t="str">
            <v>Swiss Francs</v>
          </cell>
          <cell r="J22">
            <v>1.5009999999999999</v>
          </cell>
          <cell r="K22">
            <v>1.5009999999999999</v>
          </cell>
          <cell r="L22">
            <v>1183</v>
          </cell>
          <cell r="M22" t="str">
            <v>RE</v>
          </cell>
        </row>
        <row r="23">
          <cell r="A23" t="str">
            <v>ROMANIA</v>
          </cell>
          <cell r="B23" t="str">
            <v>ROKFI</v>
          </cell>
          <cell r="C23" t="str">
            <v>USD</v>
          </cell>
          <cell r="D23" t="str">
            <v>US Dollars</v>
          </cell>
          <cell r="E23">
            <v>1</v>
          </cell>
          <cell r="F23">
            <v>1</v>
          </cell>
          <cell r="G23">
            <v>1023</v>
          </cell>
          <cell r="H23" t="str">
            <v>USD</v>
          </cell>
          <cell r="I23" t="str">
            <v>US Dollars</v>
          </cell>
          <cell r="J23">
            <v>1</v>
          </cell>
          <cell r="K23">
            <v>1</v>
          </cell>
          <cell r="L23">
            <v>1023</v>
          </cell>
          <cell r="M23" t="str">
            <v>RO</v>
          </cell>
        </row>
        <row r="24">
          <cell r="A24" t="str">
            <v>SLOVAK</v>
          </cell>
          <cell r="B24" t="str">
            <v>SLKFI</v>
          </cell>
          <cell r="C24" t="str">
            <v>SOK</v>
          </cell>
          <cell r="D24" t="str">
            <v>Slovak Koruna</v>
          </cell>
          <cell r="E24">
            <v>34.545999999999999</v>
          </cell>
          <cell r="F24">
            <v>34.545999999999999</v>
          </cell>
          <cell r="G24">
            <v>1025</v>
          </cell>
          <cell r="H24" t="str">
            <v>SOK</v>
          </cell>
          <cell r="I24" t="str">
            <v>Slovak Koruna</v>
          </cell>
          <cell r="J24">
            <v>34.545999999999999</v>
          </cell>
          <cell r="K24">
            <v>34.545999999999999</v>
          </cell>
          <cell r="L24">
            <v>1025</v>
          </cell>
          <cell r="M24" t="str">
            <v>SL</v>
          </cell>
        </row>
        <row r="25">
          <cell r="A25" t="str">
            <v>SPAIN</v>
          </cell>
          <cell r="B25" t="str">
            <v>ESKFI</v>
          </cell>
          <cell r="C25" t="str">
            <v>ESP</v>
          </cell>
          <cell r="D25" t="str">
            <v>Spanish Pesetas</v>
          </cell>
          <cell r="E25">
            <v>152.44999999999999</v>
          </cell>
          <cell r="F25">
            <v>152.44999999999999</v>
          </cell>
          <cell r="G25">
            <v>1009</v>
          </cell>
          <cell r="H25" t="str">
            <v>ESP</v>
          </cell>
          <cell r="I25" t="str">
            <v>Spanish Pesetas</v>
          </cell>
          <cell r="J25">
            <v>152.44999999999999</v>
          </cell>
          <cell r="K25">
            <v>152.44999999999999</v>
          </cell>
          <cell r="L25">
            <v>1009</v>
          </cell>
          <cell r="M25" t="str">
            <v>ES</v>
          </cell>
        </row>
        <row r="26">
          <cell r="A26" t="str">
            <v>SWEDEN</v>
          </cell>
          <cell r="B26" t="str">
            <v>SVKFI</v>
          </cell>
          <cell r="C26" t="str">
            <v>SEK</v>
          </cell>
          <cell r="D26" t="str">
            <v>Swedish Krona</v>
          </cell>
          <cell r="E26">
            <v>7.7389999999999999</v>
          </cell>
          <cell r="F26">
            <v>7.7389999999999999</v>
          </cell>
          <cell r="G26">
            <v>1010</v>
          </cell>
          <cell r="H26" t="str">
            <v>SEK</v>
          </cell>
          <cell r="I26" t="str">
            <v>Swedish Krona</v>
          </cell>
          <cell r="J26">
            <v>7.7389999999999999</v>
          </cell>
          <cell r="K26">
            <v>7.7389999999999999</v>
          </cell>
          <cell r="L26">
            <v>1010</v>
          </cell>
          <cell r="M26" t="str">
            <v>SV</v>
          </cell>
        </row>
        <row r="27">
          <cell r="A27" t="str">
            <v>SWITZERLAND</v>
          </cell>
          <cell r="B27" t="str">
            <v>ZUKFI</v>
          </cell>
          <cell r="C27" t="str">
            <v>ZUKFS</v>
          </cell>
          <cell r="D27" t="str">
            <v>CHF</v>
          </cell>
          <cell r="E27" t="str">
            <v>Swiss Francs</v>
          </cell>
          <cell r="F27">
            <v>1.5009999999999999</v>
          </cell>
          <cell r="G27">
            <v>1.5009999999999999</v>
          </cell>
          <cell r="H27" t="str">
            <v>CHF</v>
          </cell>
          <cell r="I27" t="str">
            <v>Swiss Francs</v>
          </cell>
          <cell r="J27">
            <v>1.5009999999999999</v>
          </cell>
          <cell r="K27">
            <v>1.5009999999999999</v>
          </cell>
          <cell r="L27">
            <v>1016</v>
          </cell>
          <cell r="M27" t="str">
            <v>ZU</v>
          </cell>
        </row>
        <row r="28">
          <cell r="A28" t="str">
            <v>TURKEY</v>
          </cell>
          <cell r="B28" t="str">
            <v>TUKFI</v>
          </cell>
          <cell r="C28" t="str">
            <v>TKL</v>
          </cell>
          <cell r="D28" t="str">
            <v>Turkish Lira</v>
          </cell>
          <cell r="E28">
            <v>1</v>
          </cell>
          <cell r="F28">
            <v>1</v>
          </cell>
          <cell r="G28">
            <v>1237</v>
          </cell>
          <cell r="H28" t="str">
            <v>TKL</v>
          </cell>
          <cell r="I28" t="str">
            <v>Turkish Lira</v>
          </cell>
          <cell r="J28">
            <v>1</v>
          </cell>
          <cell r="K28">
            <v>1</v>
          </cell>
          <cell r="L28">
            <v>1237</v>
          </cell>
          <cell r="M28" t="str">
            <v>TU</v>
          </cell>
        </row>
        <row r="29">
          <cell r="A29" t="str">
            <v>UAE</v>
          </cell>
          <cell r="B29" t="str">
            <v>UAKFI</v>
          </cell>
          <cell r="C29" t="str">
            <v>UAE</v>
          </cell>
          <cell r="D29" t="str">
            <v>United Arab Emir. Dirham</v>
          </cell>
          <cell r="E29">
            <v>3.67</v>
          </cell>
          <cell r="F29">
            <v>3.67</v>
          </cell>
          <cell r="G29">
            <v>6061</v>
          </cell>
          <cell r="H29" t="str">
            <v>UAE</v>
          </cell>
          <cell r="I29" t="str">
            <v>United Arab Emir. Dirham</v>
          </cell>
          <cell r="J29">
            <v>3.67</v>
          </cell>
          <cell r="K29">
            <v>3.67</v>
          </cell>
          <cell r="L29">
            <v>6061</v>
          </cell>
          <cell r="M29" t="str">
            <v>UA</v>
          </cell>
        </row>
        <row r="30">
          <cell r="A30" t="str">
            <v>WORLDWIDE</v>
          </cell>
          <cell r="B30" t="str">
            <v>WWKFI</v>
          </cell>
          <cell r="C30" t="str">
            <v>WWEUKFI</v>
          </cell>
          <cell r="D30" t="str">
            <v>USD</v>
          </cell>
          <cell r="E30" t="str">
            <v>US Dollars</v>
          </cell>
          <cell r="F30">
            <v>1</v>
          </cell>
          <cell r="G30">
            <v>1</v>
          </cell>
          <cell r="H30" t="str">
            <v>USD</v>
          </cell>
          <cell r="I30" t="str">
            <v>US Dollars</v>
          </cell>
          <cell r="J30">
            <v>1</v>
          </cell>
          <cell r="K30">
            <v>1</v>
          </cell>
          <cell r="L30">
            <v>0</v>
          </cell>
          <cell r="M30" t="str">
            <v>WW</v>
          </cell>
        </row>
      </sheetData>
      <sheetData sheetId="2" refreshError="1"/>
      <sheetData sheetId="3" refreshError="1">
        <row r="3">
          <cell r="A3" t="str">
            <v>AUSTRIA</v>
          </cell>
        </row>
        <row r="9">
          <cell r="F9">
            <v>42.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ow r="9">
          <cell r="F9">
            <v>42.8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Input"/>
      <sheetName val="Phasing 1"/>
      <sheetName val="Calculations 1"/>
      <sheetName val="Phasing 2"/>
      <sheetName val="Calculations 2"/>
      <sheetName val="Consolidated"/>
      <sheetName val="Results"/>
      <sheetName val="FactorCalculation"/>
      <sheetName val="Levelised Tariff"/>
      <sheetName val="Tariff input Format"/>
      <sheetName val="Financial Bid Format"/>
    </sheetNames>
    <sheetDataSet>
      <sheetData sheetId="0" refreshError="1"/>
      <sheetData sheetId="1" refreshError="1"/>
      <sheetData sheetId="2" refreshError="1">
        <row r="136">
          <cell r="DA136">
            <v>0</v>
          </cell>
        </row>
        <row r="150">
          <cell r="DA150">
            <v>1.071613814929151E-5</v>
          </cell>
        </row>
      </sheetData>
      <sheetData sheetId="3" refreshError="1">
        <row r="162">
          <cell r="DA162">
            <v>3.8788431228624631E-3</v>
          </cell>
        </row>
      </sheetData>
      <sheetData sheetId="4" refreshError="1">
        <row r="136">
          <cell r="DA136">
            <v>0</v>
          </cell>
        </row>
        <row r="150">
          <cell r="DA150">
            <v>1.5338978755607968E-5</v>
          </cell>
        </row>
      </sheetData>
      <sheetData sheetId="5" refreshError="1">
        <row r="162">
          <cell r="DA162">
            <v>3.8728808929135994E-3</v>
          </cell>
        </row>
      </sheetData>
      <sheetData sheetId="6" refreshError="1">
        <row r="169">
          <cell r="DA169">
            <v>0</v>
          </cell>
        </row>
      </sheetData>
      <sheetData sheetId="7" refreshError="1"/>
      <sheetData sheetId="8" refreshError="1"/>
      <sheetData sheetId="9" refreshError="1"/>
      <sheetData sheetId="10" refreshError="1"/>
      <sheetData sheetId="11"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rates"/>
      <sheetName val="Backup"/>
    </sheetNames>
    <sheetDataSet>
      <sheetData sheetId="0"/>
      <sheetData sheetId="1">
        <row r="1">
          <cell r="A1" t="str">
            <v>Fin_apps 'Rate' extract</v>
          </cell>
        </row>
        <row r="4">
          <cell r="C4" t="str">
            <v>30-Apr-2013</v>
          </cell>
          <cell r="D4" t="str">
            <v>&lt;enter date</v>
          </cell>
        </row>
        <row r="9">
          <cell r="A9" t="str">
            <v>RATE_COMBO</v>
          </cell>
          <cell r="B9" t="str">
            <v>USER_CONVERSION_TYPE</v>
          </cell>
          <cell r="C9" t="str">
            <v>FROM_CURRENCY</v>
          </cell>
          <cell r="D9" t="str">
            <v>TO_CURRENCY</v>
          </cell>
          <cell r="E9" t="str">
            <v>CONVERSION_DATE</v>
          </cell>
          <cell r="F9" t="str">
            <v>CONVERSION_RATE</v>
          </cell>
        </row>
        <row r="10">
          <cell r="A10" t="str">
            <v>Spot - CAN|USD|JPY</v>
          </cell>
          <cell r="B10" t="str">
            <v>Spot - CAN</v>
          </cell>
          <cell r="C10" t="str">
            <v>USD</v>
          </cell>
          <cell r="D10" t="str">
            <v>JPY</v>
          </cell>
          <cell r="E10">
            <v>41394</v>
          </cell>
          <cell r="F10">
            <v>97.495495000000005</v>
          </cell>
        </row>
        <row r="11">
          <cell r="A11" t="str">
            <v>Spot - CAN|USD|KRW</v>
          </cell>
          <cell r="B11" t="str">
            <v>Spot - CAN</v>
          </cell>
          <cell r="C11" t="str">
            <v>USD</v>
          </cell>
          <cell r="D11" t="str">
            <v>KRW</v>
          </cell>
          <cell r="E11">
            <v>41394</v>
          </cell>
          <cell r="F11">
            <v>1101.1400000000001</v>
          </cell>
        </row>
        <row r="12">
          <cell r="A12" t="str">
            <v>Spot - CAN|USD|KWD</v>
          </cell>
          <cell r="B12" t="str">
            <v>Spot - CAN</v>
          </cell>
          <cell r="C12" t="str">
            <v>USD</v>
          </cell>
          <cell r="D12" t="str">
            <v>KWD</v>
          </cell>
          <cell r="E12">
            <v>41394</v>
          </cell>
          <cell r="F12">
            <v>0.28421000000000002</v>
          </cell>
        </row>
        <row r="13">
          <cell r="A13" t="str">
            <v>Spot - CAN|USD|KZT</v>
          </cell>
          <cell r="B13" t="str">
            <v>Spot - CAN</v>
          </cell>
          <cell r="C13" t="str">
            <v>USD</v>
          </cell>
          <cell r="D13" t="str">
            <v>KZT</v>
          </cell>
          <cell r="E13">
            <v>41394</v>
          </cell>
          <cell r="F13">
            <v>151.28</v>
          </cell>
        </row>
        <row r="14">
          <cell r="A14" t="str">
            <v>Spot - CAN|USD|LTL</v>
          </cell>
          <cell r="B14" t="str">
            <v>Spot - CAN</v>
          </cell>
          <cell r="C14" t="str">
            <v>USD</v>
          </cell>
          <cell r="D14" t="str">
            <v>LTL</v>
          </cell>
          <cell r="E14">
            <v>41394</v>
          </cell>
          <cell r="F14">
            <v>2.6233715000000002</v>
          </cell>
        </row>
        <row r="15">
          <cell r="A15" t="str">
            <v>Spot - CAN|USD|LVL</v>
          </cell>
          <cell r="B15" t="str">
            <v>Spot - CAN</v>
          </cell>
          <cell r="C15" t="str">
            <v>USD</v>
          </cell>
          <cell r="D15" t="str">
            <v>LVL</v>
          </cell>
          <cell r="E15">
            <v>41394</v>
          </cell>
          <cell r="F15">
            <v>0.53196949999999998</v>
          </cell>
        </row>
        <row r="16">
          <cell r="A16" t="str">
            <v>Spot - CAN|USD|MAD</v>
          </cell>
          <cell r="B16" t="str">
            <v>Spot - CAN</v>
          </cell>
          <cell r="C16" t="str">
            <v>USD</v>
          </cell>
          <cell r="D16" t="str">
            <v>MAD</v>
          </cell>
          <cell r="E16">
            <v>41394</v>
          </cell>
          <cell r="F16">
            <v>8.4619649999999993</v>
          </cell>
        </row>
        <row r="17">
          <cell r="A17" t="str">
            <v>Spot - CAN|USD|MUR</v>
          </cell>
          <cell r="B17" t="str">
            <v>Spot - CAN</v>
          </cell>
          <cell r="C17" t="str">
            <v>USD</v>
          </cell>
          <cell r="D17" t="str">
            <v>MUR</v>
          </cell>
          <cell r="E17">
            <v>41394</v>
          </cell>
          <cell r="F17">
            <v>31.05</v>
          </cell>
        </row>
        <row r="18">
          <cell r="A18" t="str">
            <v>Spot - CAN|USD|MXN</v>
          </cell>
          <cell r="B18" t="str">
            <v>Spot - CAN</v>
          </cell>
          <cell r="C18" t="str">
            <v>USD</v>
          </cell>
          <cell r="D18" t="str">
            <v>MXN</v>
          </cell>
          <cell r="E18">
            <v>41394</v>
          </cell>
          <cell r="F18">
            <v>12.134375</v>
          </cell>
        </row>
        <row r="19">
          <cell r="A19" t="str">
            <v>Spot - CAN|USD|MYR</v>
          </cell>
          <cell r="B19" t="str">
            <v>Spot - CAN</v>
          </cell>
          <cell r="C19" t="str">
            <v>USD</v>
          </cell>
          <cell r="D19" t="str">
            <v>MYR</v>
          </cell>
          <cell r="E19">
            <v>41394</v>
          </cell>
          <cell r="F19">
            <v>3.0412050000000002</v>
          </cell>
        </row>
        <row r="20">
          <cell r="A20" t="str">
            <v>Spot - CAN|USD|NOK</v>
          </cell>
          <cell r="B20" t="str">
            <v>Spot - CAN</v>
          </cell>
          <cell r="C20" t="str">
            <v>USD</v>
          </cell>
          <cell r="D20" t="str">
            <v>NOK</v>
          </cell>
          <cell r="E20">
            <v>41394</v>
          </cell>
          <cell r="F20">
            <v>5.7696249999999996</v>
          </cell>
        </row>
        <row r="21">
          <cell r="A21" t="str">
            <v>Spot - CAN|USD|NZD</v>
          </cell>
          <cell r="B21" t="str">
            <v>Spot - CAN</v>
          </cell>
          <cell r="C21" t="str">
            <v>USD</v>
          </cell>
          <cell r="D21" t="str">
            <v>NZD</v>
          </cell>
          <cell r="E21">
            <v>41394</v>
          </cell>
          <cell r="F21">
            <v>1.1669078334534531</v>
          </cell>
        </row>
        <row r="22">
          <cell r="A22" t="str">
            <v>Spot - CAN|USD|OMR</v>
          </cell>
          <cell r="B22" t="str">
            <v>Spot - CAN</v>
          </cell>
          <cell r="C22" t="str">
            <v>USD</v>
          </cell>
          <cell r="D22" t="str">
            <v>OMR</v>
          </cell>
          <cell r="E22">
            <v>41394</v>
          </cell>
          <cell r="F22">
            <v>0.38499499999999998</v>
          </cell>
        </row>
        <row r="23">
          <cell r="A23" t="str">
            <v>Spot - CAN|USD|PEN</v>
          </cell>
          <cell r="B23" t="str">
            <v>Spot - CAN</v>
          </cell>
          <cell r="C23" t="str">
            <v>USD</v>
          </cell>
          <cell r="D23" t="str">
            <v>PEN</v>
          </cell>
          <cell r="E23">
            <v>41394</v>
          </cell>
          <cell r="F23">
            <v>2.6435</v>
          </cell>
        </row>
        <row r="24">
          <cell r="A24" t="str">
            <v>Spot - CAN|USD|PHP</v>
          </cell>
          <cell r="B24" t="str">
            <v>Spot - CAN</v>
          </cell>
          <cell r="C24" t="str">
            <v>USD</v>
          </cell>
          <cell r="D24" t="str">
            <v>PHP</v>
          </cell>
          <cell r="E24">
            <v>41394</v>
          </cell>
          <cell r="F24">
            <v>41.085000000000001</v>
          </cell>
        </row>
        <row r="25">
          <cell r="A25" t="str">
            <v>Spot - CAN|USD|PLN</v>
          </cell>
          <cell r="B25" t="str">
            <v>Spot - CAN</v>
          </cell>
          <cell r="C25" t="str">
            <v>USD</v>
          </cell>
          <cell r="D25" t="str">
            <v>PLN</v>
          </cell>
          <cell r="E25">
            <v>41394</v>
          </cell>
          <cell r="F25">
            <v>3.1614949999999999</v>
          </cell>
        </row>
        <row r="26">
          <cell r="A26" t="str">
            <v>Spot - CAN|USD|QAR</v>
          </cell>
          <cell r="B26" t="str">
            <v>Spot - CAN</v>
          </cell>
          <cell r="C26" t="str">
            <v>USD</v>
          </cell>
          <cell r="D26" t="str">
            <v>QAR</v>
          </cell>
          <cell r="E26">
            <v>41394</v>
          </cell>
          <cell r="F26">
            <v>3.64045</v>
          </cell>
        </row>
        <row r="27">
          <cell r="A27" t="str">
            <v>Spot - CAN|USD|RON</v>
          </cell>
          <cell r="B27" t="str">
            <v>Spot - CAN</v>
          </cell>
          <cell r="C27" t="str">
            <v>USD</v>
          </cell>
          <cell r="D27" t="str">
            <v>RON</v>
          </cell>
          <cell r="E27">
            <v>41394</v>
          </cell>
          <cell r="F27">
            <v>3.2897915000000002</v>
          </cell>
        </row>
        <row r="28">
          <cell r="A28" t="str">
            <v>Spot - CAN|USD|RUB</v>
          </cell>
          <cell r="B28" t="str">
            <v>Spot - CAN</v>
          </cell>
          <cell r="C28" t="str">
            <v>USD</v>
          </cell>
          <cell r="D28" t="str">
            <v>RUB</v>
          </cell>
          <cell r="E28">
            <v>41394</v>
          </cell>
          <cell r="F28">
            <v>31.051549999999999</v>
          </cell>
        </row>
        <row r="29">
          <cell r="A29" t="str">
            <v>Spot - CAN|USD|SAR</v>
          </cell>
          <cell r="B29" t="str">
            <v>Spot - CAN</v>
          </cell>
          <cell r="C29" t="str">
            <v>USD</v>
          </cell>
          <cell r="D29" t="str">
            <v>SAR</v>
          </cell>
          <cell r="E29">
            <v>41394</v>
          </cell>
          <cell r="F29">
            <v>3.7502499999999999</v>
          </cell>
        </row>
        <row r="30">
          <cell r="A30" t="str">
            <v>Spot - CAN|USD|SEK</v>
          </cell>
          <cell r="B30" t="str">
            <v>Spot - CAN</v>
          </cell>
          <cell r="C30" t="str">
            <v>USD</v>
          </cell>
          <cell r="D30" t="str">
            <v>SEK</v>
          </cell>
          <cell r="E30">
            <v>41394</v>
          </cell>
          <cell r="F30">
            <v>6.4834145000000003</v>
          </cell>
        </row>
        <row r="31">
          <cell r="A31" t="str">
            <v>Spot - CAN|USD|SGD</v>
          </cell>
          <cell r="B31" t="str">
            <v>Spot - CAN</v>
          </cell>
          <cell r="C31" t="str">
            <v>USD</v>
          </cell>
          <cell r="D31" t="str">
            <v>SGD</v>
          </cell>
          <cell r="E31">
            <v>41394</v>
          </cell>
          <cell r="F31">
            <v>1.2326029999999999</v>
          </cell>
        </row>
        <row r="32">
          <cell r="A32" t="str">
            <v>Spot - CAN|USD|SIT</v>
          </cell>
          <cell r="B32" t="str">
            <v>Spot - CAN</v>
          </cell>
          <cell r="C32" t="str">
            <v>USD</v>
          </cell>
          <cell r="D32" t="str">
            <v>SIT</v>
          </cell>
          <cell r="E32">
            <v>41394</v>
          </cell>
          <cell r="F32">
            <v>181.55500000000001</v>
          </cell>
        </row>
        <row r="33">
          <cell r="A33" t="str">
            <v>Spot - CAN|USD|SKK</v>
          </cell>
          <cell r="B33" t="str">
            <v>Spot - CAN</v>
          </cell>
          <cell r="C33" t="str">
            <v>USD</v>
          </cell>
          <cell r="D33" t="str">
            <v>SKK</v>
          </cell>
          <cell r="E33">
            <v>41394</v>
          </cell>
          <cell r="F33">
            <v>23.696061790000002</v>
          </cell>
        </row>
        <row r="34">
          <cell r="A34" t="str">
            <v>Spot - CAN|USD|THB</v>
          </cell>
          <cell r="B34" t="str">
            <v>Spot - CAN</v>
          </cell>
          <cell r="C34" t="str">
            <v>USD</v>
          </cell>
          <cell r="D34" t="str">
            <v>THB</v>
          </cell>
          <cell r="E34">
            <v>41394</v>
          </cell>
          <cell r="F34">
            <v>29.269850000000002</v>
          </cell>
        </row>
        <row r="35">
          <cell r="A35" t="str">
            <v>Spot - CAN|USD|TRL</v>
          </cell>
          <cell r="B35" t="str">
            <v>Spot - CAN</v>
          </cell>
          <cell r="C35" t="str">
            <v>USD</v>
          </cell>
          <cell r="D35" t="str">
            <v>TRL</v>
          </cell>
          <cell r="E35">
            <v>41394</v>
          </cell>
          <cell r="F35">
            <v>1346637.5</v>
          </cell>
        </row>
        <row r="36">
          <cell r="A36" t="str">
            <v>Spot - CAN|USD|TRY</v>
          </cell>
          <cell r="B36" t="str">
            <v>Spot - CAN</v>
          </cell>
          <cell r="C36" t="str">
            <v>USD</v>
          </cell>
          <cell r="D36" t="str">
            <v>TRY</v>
          </cell>
          <cell r="E36">
            <v>41394</v>
          </cell>
          <cell r="F36">
            <v>1.7932980000000001</v>
          </cell>
        </row>
        <row r="37">
          <cell r="A37" t="str">
            <v>Spot - CAN|USD|TWD</v>
          </cell>
          <cell r="B37" t="str">
            <v>Spot - CAN</v>
          </cell>
          <cell r="C37" t="str">
            <v>USD</v>
          </cell>
          <cell r="D37" t="str">
            <v>TWD</v>
          </cell>
          <cell r="E37">
            <v>41394</v>
          </cell>
          <cell r="F37">
            <v>29.481300000000001</v>
          </cell>
        </row>
        <row r="38">
          <cell r="A38" t="str">
            <v>Spot - CAN|USD|UYU</v>
          </cell>
          <cell r="B38" t="str">
            <v>Spot - CAN</v>
          </cell>
          <cell r="C38" t="str">
            <v>USD</v>
          </cell>
          <cell r="D38" t="str">
            <v>UYU</v>
          </cell>
          <cell r="E38">
            <v>41394</v>
          </cell>
          <cell r="F38">
            <v>18.8</v>
          </cell>
        </row>
        <row r="39">
          <cell r="A39" t="str">
            <v>Spot - CAN|USD|VEB</v>
          </cell>
          <cell r="B39" t="str">
            <v>Spot - CAN</v>
          </cell>
          <cell r="C39" t="str">
            <v>USD</v>
          </cell>
          <cell r="D39" t="str">
            <v>VEB</v>
          </cell>
          <cell r="E39">
            <v>41394</v>
          </cell>
          <cell r="F39">
            <v>2147.3000000000002</v>
          </cell>
        </row>
        <row r="40">
          <cell r="A40" t="str">
            <v>Spot - CAN|USD|VEF</v>
          </cell>
          <cell r="B40" t="str">
            <v>Spot - CAN</v>
          </cell>
          <cell r="C40" t="str">
            <v>USD</v>
          </cell>
          <cell r="D40" t="str">
            <v>VEF</v>
          </cell>
          <cell r="E40">
            <v>41394</v>
          </cell>
          <cell r="F40">
            <v>4.2946499999999999</v>
          </cell>
        </row>
        <row r="41">
          <cell r="A41" t="str">
            <v>Spot - CAN|USD|VND</v>
          </cell>
          <cell r="B41" t="str">
            <v>Spot - CAN</v>
          </cell>
          <cell r="C41" t="str">
            <v>USD</v>
          </cell>
          <cell r="D41" t="str">
            <v>VND</v>
          </cell>
          <cell r="E41">
            <v>41394</v>
          </cell>
          <cell r="F41">
            <v>20840</v>
          </cell>
        </row>
        <row r="42">
          <cell r="A42" t="str">
            <v>Spot - CAN|USD|XEU</v>
          </cell>
          <cell r="B42" t="str">
            <v>Spot - CAN</v>
          </cell>
          <cell r="C42" t="str">
            <v>USD</v>
          </cell>
          <cell r="D42" t="str">
            <v>XEU</v>
          </cell>
          <cell r="E42">
            <v>41394</v>
          </cell>
          <cell r="F42">
            <v>1.1988255000695551</v>
          </cell>
        </row>
        <row r="43">
          <cell r="A43" t="str">
            <v>Spot - CAN|USD|ZAR</v>
          </cell>
          <cell r="B43" t="str">
            <v>Spot - CAN</v>
          </cell>
          <cell r="C43" t="str">
            <v>USD</v>
          </cell>
          <cell r="D43" t="str">
            <v>ZAR</v>
          </cell>
          <cell r="E43">
            <v>41394</v>
          </cell>
          <cell r="F43">
            <v>8.9687199999999994</v>
          </cell>
        </row>
        <row r="44">
          <cell r="A44" t="str">
            <v>Spot - CAN|UYU|CAD</v>
          </cell>
          <cell r="B44" t="str">
            <v>Spot - CAN</v>
          </cell>
          <cell r="C44" t="str">
            <v>UYU</v>
          </cell>
          <cell r="D44" t="str">
            <v>CAD</v>
          </cell>
          <cell r="E44">
            <v>41394</v>
          </cell>
          <cell r="F44">
            <v>5.3592007978723405E-2</v>
          </cell>
        </row>
        <row r="45">
          <cell r="A45" t="str">
            <v>Spot - CAN|UYU|USD</v>
          </cell>
          <cell r="B45" t="str">
            <v>Spot - CAN</v>
          </cell>
          <cell r="C45" t="str">
            <v>UYU</v>
          </cell>
          <cell r="D45" t="str">
            <v>USD</v>
          </cell>
          <cell r="E45">
            <v>41394</v>
          </cell>
          <cell r="F45">
            <v>5.3191489361702128E-2</v>
          </cell>
        </row>
        <row r="46">
          <cell r="A46" t="str">
            <v>Spot - CAN|VEB|CAD</v>
          </cell>
          <cell r="B46" t="str">
            <v>Spot - CAN</v>
          </cell>
          <cell r="C46" t="str">
            <v>VEB</v>
          </cell>
          <cell r="D46" t="str">
            <v>CAD</v>
          </cell>
          <cell r="E46">
            <v>41394</v>
          </cell>
          <cell r="F46">
            <v>4.6920772598146507E-4</v>
          </cell>
        </row>
        <row r="47">
          <cell r="A47" t="str">
            <v>Spot - CAN|VEB|USD</v>
          </cell>
          <cell r="B47" t="str">
            <v>Spot - CAN</v>
          </cell>
          <cell r="C47" t="str">
            <v>VEB</v>
          </cell>
          <cell r="D47" t="str">
            <v>USD</v>
          </cell>
          <cell r="E47">
            <v>41394</v>
          </cell>
          <cell r="F47">
            <v>4.6570111302566013E-4</v>
          </cell>
        </row>
        <row r="48">
          <cell r="A48" t="str">
            <v>Spot - CAN|VEF|CAD</v>
          </cell>
          <cell r="B48" t="str">
            <v>Spot - CAN</v>
          </cell>
          <cell r="C48" t="str">
            <v>VEF</v>
          </cell>
          <cell r="D48" t="str">
            <v>CAD</v>
          </cell>
          <cell r="E48">
            <v>41394</v>
          </cell>
          <cell r="F48">
            <v>0.23460113164052951</v>
          </cell>
        </row>
        <row r="49">
          <cell r="A49" t="str">
            <v>Spot - CAN|VEF|USD</v>
          </cell>
          <cell r="B49" t="str">
            <v>Spot - CAN</v>
          </cell>
          <cell r="C49" t="str">
            <v>VEF</v>
          </cell>
          <cell r="D49" t="str">
            <v>USD</v>
          </cell>
          <cell r="E49">
            <v>41394</v>
          </cell>
          <cell r="F49">
            <v>0.23284784557530883</v>
          </cell>
        </row>
        <row r="50">
          <cell r="A50" t="str">
            <v>Spot - CAN|VND|CAD</v>
          </cell>
          <cell r="B50" t="str">
            <v>Spot - CAN</v>
          </cell>
          <cell r="C50" t="str">
            <v>VND</v>
          </cell>
          <cell r="D50" t="str">
            <v>CAD</v>
          </cell>
          <cell r="E50">
            <v>41394</v>
          </cell>
          <cell r="F50">
            <v>4.8345957293666035E-5</v>
          </cell>
        </row>
        <row r="51">
          <cell r="A51" t="str">
            <v>Spot - CAN|VND|USD</v>
          </cell>
          <cell r="B51" t="str">
            <v>Spot - CAN</v>
          </cell>
          <cell r="C51" t="str">
            <v>VND</v>
          </cell>
          <cell r="D51" t="str">
            <v>USD</v>
          </cell>
          <cell r="E51">
            <v>41394</v>
          </cell>
          <cell r="F51">
            <v>4.7984644913627641E-5</v>
          </cell>
        </row>
        <row r="52">
          <cell r="A52" t="str">
            <v>Spot - CAN|XEU|CAD</v>
          </cell>
          <cell r="B52" t="str">
            <v>Spot - CAN</v>
          </cell>
          <cell r="C52" t="str">
            <v>XEU</v>
          </cell>
          <cell r="D52" t="str">
            <v>CAD</v>
          </cell>
          <cell r="E52">
            <v>41394</v>
          </cell>
          <cell r="F52">
            <v>0.84043069649548141</v>
          </cell>
        </row>
        <row r="53">
          <cell r="A53" t="str">
            <v>Spot - CAN|XEU|USD</v>
          </cell>
          <cell r="B53" t="str">
            <v>Spot - CAN</v>
          </cell>
          <cell r="C53" t="str">
            <v>XEU</v>
          </cell>
          <cell r="D53" t="str">
            <v>USD</v>
          </cell>
          <cell r="E53">
            <v>41394</v>
          </cell>
          <cell r="F53">
            <v>0.83414975735999997</v>
          </cell>
        </row>
        <row r="54">
          <cell r="A54" t="str">
            <v>Spot - CAN|ZAR|CAD</v>
          </cell>
          <cell r="B54" t="str">
            <v>Spot - CAN</v>
          </cell>
          <cell r="C54" t="str">
            <v>ZAR</v>
          </cell>
          <cell r="D54" t="str">
            <v>CAD</v>
          </cell>
          <cell r="E54">
            <v>41394</v>
          </cell>
          <cell r="F54">
            <v>0.11233818761205613</v>
          </cell>
        </row>
        <row r="55">
          <cell r="A55" t="str">
            <v>Spot - CAN|ZAR|USD</v>
          </cell>
          <cell r="B55" t="str">
            <v>Spot - CAN</v>
          </cell>
          <cell r="C55" t="str">
            <v>ZAR</v>
          </cell>
          <cell r="D55" t="str">
            <v>USD</v>
          </cell>
          <cell r="E55">
            <v>41394</v>
          </cell>
          <cell r="F55">
            <v>0.11149863079681382</v>
          </cell>
        </row>
        <row r="56">
          <cell r="A56" t="str">
            <v>Spot - CAN|MYR|CAD</v>
          </cell>
          <cell r="B56" t="str">
            <v>Spot - CAN</v>
          </cell>
          <cell r="C56" t="str">
            <v>MYR</v>
          </cell>
          <cell r="D56" t="str">
            <v>CAD</v>
          </cell>
          <cell r="E56">
            <v>41394</v>
          </cell>
          <cell r="F56">
            <v>0.3312929414491953</v>
          </cell>
        </row>
        <row r="57">
          <cell r="A57" t="str">
            <v>Spot - CAN|MYR|USD</v>
          </cell>
          <cell r="B57" t="str">
            <v>Spot - CAN</v>
          </cell>
          <cell r="C57" t="str">
            <v>MYR</v>
          </cell>
          <cell r="D57" t="str">
            <v>USD</v>
          </cell>
          <cell r="E57">
            <v>41394</v>
          </cell>
          <cell r="F57">
            <v>0.32881703140695878</v>
          </cell>
        </row>
        <row r="58">
          <cell r="A58" t="str">
            <v>Spot - CAN|NOK|CAD</v>
          </cell>
          <cell r="B58" t="str">
            <v>Spot - CAN</v>
          </cell>
          <cell r="C58" t="str">
            <v>NOK</v>
          </cell>
          <cell r="D58" t="str">
            <v>CAD</v>
          </cell>
          <cell r="E58">
            <v>41394</v>
          </cell>
          <cell r="F58">
            <v>0.17462655718525902</v>
          </cell>
        </row>
        <row r="59">
          <cell r="A59" t="str">
            <v>Spot - CAN|NOK|USD</v>
          </cell>
          <cell r="B59" t="str">
            <v>Spot - CAN</v>
          </cell>
          <cell r="C59" t="str">
            <v>NOK</v>
          </cell>
          <cell r="D59" t="str">
            <v>USD</v>
          </cell>
          <cell r="E59">
            <v>41394</v>
          </cell>
          <cell r="F59">
            <v>0.17332148969820396</v>
          </cell>
        </row>
        <row r="60">
          <cell r="A60" t="str">
            <v>Spot - CAN|NZD|CAD</v>
          </cell>
          <cell r="B60" t="str">
            <v>Spot - CAN</v>
          </cell>
          <cell r="C60" t="str">
            <v>NZD</v>
          </cell>
          <cell r="D60" t="str">
            <v>CAD</v>
          </cell>
          <cell r="E60">
            <v>41394</v>
          </cell>
          <cell r="F60">
            <v>0.86341844755487251</v>
          </cell>
        </row>
        <row r="61">
          <cell r="A61" t="str">
            <v>Spot - CAN|NZD|USD</v>
          </cell>
          <cell r="B61" t="str">
            <v>Spot - CAN</v>
          </cell>
          <cell r="C61" t="str">
            <v>NZD</v>
          </cell>
          <cell r="D61" t="str">
            <v>USD</v>
          </cell>
          <cell r="E61">
            <v>41394</v>
          </cell>
          <cell r="F61">
            <v>0.85696570999999999</v>
          </cell>
        </row>
        <row r="62">
          <cell r="A62" t="str">
            <v>Spot - CAN|OMR|CAD</v>
          </cell>
          <cell r="B62" t="str">
            <v>Spot - CAN</v>
          </cell>
          <cell r="C62" t="str">
            <v>OMR</v>
          </cell>
          <cell r="D62" t="str">
            <v>CAD</v>
          </cell>
          <cell r="E62">
            <v>41394</v>
          </cell>
          <cell r="F62">
            <v>2.6169943765503447</v>
          </cell>
        </row>
        <row r="63">
          <cell r="A63" t="str">
            <v>Spot - CAN|OMR|USD</v>
          </cell>
          <cell r="B63" t="str">
            <v>Spot - CAN</v>
          </cell>
          <cell r="C63" t="str">
            <v>OMR</v>
          </cell>
          <cell r="D63" t="str">
            <v>USD</v>
          </cell>
          <cell r="E63">
            <v>41394</v>
          </cell>
          <cell r="F63">
            <v>2.5974363303419525</v>
          </cell>
        </row>
        <row r="64">
          <cell r="A64" t="str">
            <v>Spot - CAN|PEN|CAD</v>
          </cell>
          <cell r="B64" t="str">
            <v>Spot - CAN</v>
          </cell>
          <cell r="C64" t="str">
            <v>PEN</v>
          </cell>
          <cell r="D64" t="str">
            <v>CAD</v>
          </cell>
          <cell r="E64">
            <v>41394</v>
          </cell>
          <cell r="F64">
            <v>0.38113476451673917</v>
          </cell>
        </row>
        <row r="65">
          <cell r="A65" t="str">
            <v>Spot - CAN|PEN|USD</v>
          </cell>
          <cell r="B65" t="str">
            <v>Spot - CAN</v>
          </cell>
          <cell r="C65" t="str">
            <v>PEN</v>
          </cell>
          <cell r="D65" t="str">
            <v>USD</v>
          </cell>
          <cell r="E65">
            <v>41394</v>
          </cell>
          <cell r="F65">
            <v>0.37828636277662192</v>
          </cell>
        </row>
        <row r="66">
          <cell r="A66" t="str">
            <v>Spot - CAN|PHP|CAD</v>
          </cell>
          <cell r="B66" t="str">
            <v>Spot - CAN</v>
          </cell>
          <cell r="C66" t="str">
            <v>PHP</v>
          </cell>
          <cell r="D66" t="str">
            <v>CAD</v>
          </cell>
          <cell r="E66">
            <v>41394</v>
          </cell>
          <cell r="F66">
            <v>2.4523055859802849E-2</v>
          </cell>
        </row>
        <row r="67">
          <cell r="A67" t="str">
            <v>Spot - CAN|PHP|USD</v>
          </cell>
          <cell r="B67" t="str">
            <v>Spot - CAN</v>
          </cell>
          <cell r="C67" t="str">
            <v>PHP</v>
          </cell>
          <cell r="D67" t="str">
            <v>USD</v>
          </cell>
          <cell r="E67">
            <v>41394</v>
          </cell>
          <cell r="F67">
            <v>2.4339783375927956E-2</v>
          </cell>
        </row>
        <row r="68">
          <cell r="A68" t="str">
            <v>Spot - CAN|PLN|CAD</v>
          </cell>
          <cell r="B68" t="str">
            <v>Spot - CAN</v>
          </cell>
          <cell r="C68" t="str">
            <v>PLN</v>
          </cell>
          <cell r="D68" t="str">
            <v>CAD</v>
          </cell>
          <cell r="E68">
            <v>41394</v>
          </cell>
          <cell r="F68">
            <v>0.3186877568998211</v>
          </cell>
        </row>
        <row r="69">
          <cell r="A69" t="str">
            <v>Spot - CAN|PLN|USD</v>
          </cell>
          <cell r="B69" t="str">
            <v>Spot - CAN</v>
          </cell>
          <cell r="C69" t="str">
            <v>PLN</v>
          </cell>
          <cell r="D69" t="str">
            <v>USD</v>
          </cell>
          <cell r="E69">
            <v>41394</v>
          </cell>
          <cell r="F69">
            <v>0.31630605140922252</v>
          </cell>
        </row>
        <row r="70">
          <cell r="A70" t="str">
            <v>Spot - CAN|QAR|CAD</v>
          </cell>
          <cell r="B70" t="str">
            <v>Spot - CAN</v>
          </cell>
          <cell r="C70" t="str">
            <v>QAR</v>
          </cell>
          <cell r="D70" t="str">
            <v>CAD</v>
          </cell>
          <cell r="E70">
            <v>41394</v>
          </cell>
          <cell r="F70">
            <v>0.27675967256795175</v>
          </cell>
        </row>
        <row r="71">
          <cell r="A71" t="str">
            <v>Spot - CAN|QAR|USD</v>
          </cell>
          <cell r="B71" t="str">
            <v>Spot - CAN</v>
          </cell>
          <cell r="C71" t="str">
            <v>QAR</v>
          </cell>
          <cell r="D71" t="str">
            <v>USD</v>
          </cell>
          <cell r="E71">
            <v>41394</v>
          </cell>
          <cell r="F71">
            <v>0.27469131563405624</v>
          </cell>
        </row>
        <row r="72">
          <cell r="A72" t="str">
            <v>Spot - CAN|RON|CAD</v>
          </cell>
          <cell r="B72" t="str">
            <v>Spot - CAN</v>
          </cell>
          <cell r="C72" t="str">
            <v>RON</v>
          </cell>
          <cell r="D72" t="str">
            <v>CAD</v>
          </cell>
          <cell r="E72">
            <v>41394</v>
          </cell>
          <cell r="F72">
            <v>0.30625945443655017</v>
          </cell>
        </row>
        <row r="73">
          <cell r="A73" t="str">
            <v>Spot - CAN|RON|USD</v>
          </cell>
          <cell r="B73" t="str">
            <v>Spot - CAN</v>
          </cell>
          <cell r="C73" t="str">
            <v>RON</v>
          </cell>
          <cell r="D73" t="str">
            <v>USD</v>
          </cell>
          <cell r="E73">
            <v>41394</v>
          </cell>
          <cell r="F73">
            <v>0.30397063157345988</v>
          </cell>
        </row>
        <row r="74">
          <cell r="A74" t="str">
            <v>Spot - CAN|RUB|CAD</v>
          </cell>
          <cell r="B74" t="str">
            <v>Spot - CAN</v>
          </cell>
          <cell r="C74" t="str">
            <v>RUB</v>
          </cell>
          <cell r="D74" t="str">
            <v>CAD</v>
          </cell>
          <cell r="E74">
            <v>41394</v>
          </cell>
          <cell r="F74">
            <v>3.2447003450713413E-2</v>
          </cell>
        </row>
        <row r="75">
          <cell r="A75" t="str">
            <v>Spot - CAN|RUB|USD</v>
          </cell>
          <cell r="B75" t="str">
            <v>Spot - CAN</v>
          </cell>
          <cell r="C75" t="str">
            <v>RUB</v>
          </cell>
          <cell r="D75" t="str">
            <v>USD</v>
          </cell>
          <cell r="E75">
            <v>41394</v>
          </cell>
          <cell r="F75">
            <v>3.2204511530020241E-2</v>
          </cell>
        </row>
        <row r="76">
          <cell r="A76" t="str">
            <v>Spot - CAN|SAR|CAD</v>
          </cell>
          <cell r="B76" t="str">
            <v>Spot - CAN</v>
          </cell>
          <cell r="C76" t="str">
            <v>SAR</v>
          </cell>
          <cell r="D76" t="str">
            <v>CAD</v>
          </cell>
          <cell r="E76">
            <v>41394</v>
          </cell>
          <cell r="F76">
            <v>0.26865668955402977</v>
          </cell>
        </row>
        <row r="77">
          <cell r="A77" t="str">
            <v>Spot - CAN|SAR|USD</v>
          </cell>
          <cell r="B77" t="str">
            <v>Spot - CAN</v>
          </cell>
          <cell r="C77" t="str">
            <v>SAR</v>
          </cell>
          <cell r="D77" t="str">
            <v>USD</v>
          </cell>
          <cell r="E77">
            <v>41394</v>
          </cell>
          <cell r="F77">
            <v>0.26664889007399506</v>
          </cell>
        </row>
        <row r="78">
          <cell r="A78" t="str">
            <v>Spot - CAN|SEK|CAD</v>
          </cell>
          <cell r="B78" t="str">
            <v>Spot - CAN</v>
          </cell>
          <cell r="C78" t="str">
            <v>SEK</v>
          </cell>
          <cell r="D78" t="str">
            <v>CAD</v>
          </cell>
          <cell r="E78">
            <v>41394</v>
          </cell>
          <cell r="F78">
            <v>0.15540110076256886</v>
          </cell>
        </row>
        <row r="79">
          <cell r="A79" t="str">
            <v>Spot - CAN|SEK|USD</v>
          </cell>
          <cell r="B79" t="str">
            <v>Spot - CAN</v>
          </cell>
          <cell r="C79" t="str">
            <v>SEK</v>
          </cell>
          <cell r="D79" t="str">
            <v>USD</v>
          </cell>
          <cell r="E79">
            <v>41394</v>
          </cell>
          <cell r="F79">
            <v>0.15423971427401412</v>
          </cell>
        </row>
        <row r="80">
          <cell r="A80" t="str">
            <v>Spot - CAN|SGD|CAD</v>
          </cell>
          <cell r="B80" t="str">
            <v>Spot - CAN</v>
          </cell>
          <cell r="C80" t="str">
            <v>SGD</v>
          </cell>
          <cell r="D80" t="str">
            <v>CAD</v>
          </cell>
          <cell r="E80">
            <v>41394</v>
          </cell>
          <cell r="F80">
            <v>0.8174000468926329</v>
          </cell>
        </row>
        <row r="81">
          <cell r="A81" t="str">
            <v>Spot - CAN|SGD|USD</v>
          </cell>
          <cell r="B81" t="str">
            <v>Spot - CAN</v>
          </cell>
          <cell r="C81" t="str">
            <v>SGD</v>
          </cell>
          <cell r="D81" t="str">
            <v>USD</v>
          </cell>
          <cell r="E81">
            <v>41394</v>
          </cell>
          <cell r="F81">
            <v>0.81129122677780274</v>
          </cell>
        </row>
        <row r="82">
          <cell r="A82" t="str">
            <v>Spot - CAN|SIT|CAD</v>
          </cell>
          <cell r="B82" t="str">
            <v>Spot - CAN</v>
          </cell>
          <cell r="C82" t="str">
            <v>SIT</v>
          </cell>
          <cell r="D82" t="str">
            <v>CAD</v>
          </cell>
          <cell r="E82">
            <v>41394</v>
          </cell>
          <cell r="F82">
            <v>5.5494464487345439E-3</v>
          </cell>
        </row>
        <row r="83">
          <cell r="A83" t="str">
            <v>Spot - CAN|SIT|USD</v>
          </cell>
          <cell r="B83" t="str">
            <v>Spot - CAN</v>
          </cell>
          <cell r="C83" t="str">
            <v>SIT</v>
          </cell>
          <cell r="D83" t="str">
            <v>USD</v>
          </cell>
          <cell r="E83">
            <v>41394</v>
          </cell>
          <cell r="F83">
            <v>5.5079727906144149E-3</v>
          </cell>
        </row>
        <row r="84">
          <cell r="A84" t="str">
            <v>Spot - CAN|SKK|CAD</v>
          </cell>
          <cell r="B84" t="str">
            <v>Spot - CAN</v>
          </cell>
          <cell r="C84" t="str">
            <v>SKK</v>
          </cell>
          <cell r="D84" t="str">
            <v>CAD</v>
          </cell>
          <cell r="E84">
            <v>41394</v>
          </cell>
          <cell r="F84">
            <v>4.2518869123863809E-2</v>
          </cell>
        </row>
        <row r="85">
          <cell r="A85" t="str">
            <v>Spot - CAN|SKK|USD</v>
          </cell>
          <cell r="B85" t="str">
            <v>Spot - CAN</v>
          </cell>
          <cell r="C85" t="str">
            <v>SKK</v>
          </cell>
          <cell r="D85" t="str">
            <v>USD</v>
          </cell>
          <cell r="E85">
            <v>41394</v>
          </cell>
          <cell r="F85">
            <v>4.2201105350848263E-2</v>
          </cell>
        </row>
        <row r="86">
          <cell r="A86" t="str">
            <v>Spot - CAN|THB|CAD</v>
          </cell>
          <cell r="B86" t="str">
            <v>Spot - CAN</v>
          </cell>
          <cell r="C86" t="str">
            <v>THB</v>
          </cell>
          <cell r="D86" t="str">
            <v>CAD</v>
          </cell>
          <cell r="E86">
            <v>41394</v>
          </cell>
          <cell r="F86">
            <v>3.4422101582344974E-2</v>
          </cell>
        </row>
        <row r="87">
          <cell r="A87" t="str">
            <v>Spot - CAN|THB|USD</v>
          </cell>
          <cell r="B87" t="str">
            <v>Spot - CAN</v>
          </cell>
          <cell r="C87" t="str">
            <v>THB</v>
          </cell>
          <cell r="D87" t="str">
            <v>USD</v>
          </cell>
          <cell r="E87">
            <v>41394</v>
          </cell>
          <cell r="F87">
            <v>3.4164848812002796E-2</v>
          </cell>
        </row>
        <row r="88">
          <cell r="A88" t="str">
            <v>Spot - CAN|TRL|CAD</v>
          </cell>
          <cell r="B88" t="str">
            <v>Spot - CAN</v>
          </cell>
          <cell r="C88" t="str">
            <v>TRL</v>
          </cell>
          <cell r="D88" t="str">
            <v>CAD</v>
          </cell>
          <cell r="E88">
            <v>41394</v>
          </cell>
          <cell r="F88">
            <v>7.4818186037445118E-7</v>
          </cell>
        </row>
        <row r="89">
          <cell r="A89" t="str">
            <v>Spot - CAN|TRL|USD</v>
          </cell>
          <cell r="B89" t="str">
            <v>Spot - CAN</v>
          </cell>
          <cell r="C89" t="str">
            <v>TRL</v>
          </cell>
          <cell r="D89" t="str">
            <v>USD</v>
          </cell>
          <cell r="E89">
            <v>41394</v>
          </cell>
          <cell r="F89">
            <v>7.4259034075614271E-7</v>
          </cell>
        </row>
        <row r="90">
          <cell r="A90" t="str">
            <v>Spot - CAN|TRY|CAD</v>
          </cell>
          <cell r="B90" t="str">
            <v>Spot - CAN</v>
          </cell>
          <cell r="C90" t="str">
            <v>TRY</v>
          </cell>
          <cell r="D90" t="str">
            <v>CAD</v>
          </cell>
          <cell r="E90">
            <v>41394</v>
          </cell>
          <cell r="F90">
            <v>0.56183063272250355</v>
          </cell>
        </row>
        <row r="91">
          <cell r="A91" t="str">
            <v>Spot - CAN|TRY|USD</v>
          </cell>
          <cell r="B91" t="str">
            <v>Spot - CAN</v>
          </cell>
          <cell r="C91" t="str">
            <v>TRY</v>
          </cell>
          <cell r="D91" t="str">
            <v>USD</v>
          </cell>
          <cell r="E91">
            <v>41394</v>
          </cell>
          <cell r="F91">
            <v>0.55763180464150408</v>
          </cell>
        </row>
        <row r="92">
          <cell r="A92" t="str">
            <v>Spot - CAN|TWD|CAD</v>
          </cell>
          <cell r="B92" t="str">
            <v>Spot - CAN</v>
          </cell>
          <cell r="C92" t="str">
            <v>TWD</v>
          </cell>
          <cell r="D92" t="str">
            <v>CAD</v>
          </cell>
          <cell r="E92">
            <v>41394</v>
          </cell>
          <cell r="F92">
            <v>3.4175214457978449E-2</v>
          </cell>
        </row>
        <row r="93">
          <cell r="A93" t="str">
            <v>Spot - CAN|TWD|USD</v>
          </cell>
          <cell r="B93" t="str">
            <v>Spot - CAN</v>
          </cell>
          <cell r="C93" t="str">
            <v>TWD</v>
          </cell>
          <cell r="D93" t="str">
            <v>USD</v>
          </cell>
          <cell r="E93">
            <v>41394</v>
          </cell>
          <cell r="F93">
            <v>3.3919806792780512E-2</v>
          </cell>
        </row>
        <row r="94">
          <cell r="A94" t="str">
            <v>Spot - CAN|USD|AED</v>
          </cell>
          <cell r="B94" t="str">
            <v>Spot - CAN</v>
          </cell>
          <cell r="C94" t="str">
            <v>USD</v>
          </cell>
          <cell r="D94" t="str">
            <v>AED</v>
          </cell>
          <cell r="E94">
            <v>41394</v>
          </cell>
          <cell r="F94">
            <v>3.673</v>
          </cell>
        </row>
        <row r="95">
          <cell r="A95" t="str">
            <v>Spot - CAN|USD|ARS</v>
          </cell>
          <cell r="B95" t="str">
            <v>Spot - CAN</v>
          </cell>
          <cell r="C95" t="str">
            <v>USD</v>
          </cell>
          <cell r="D95" t="str">
            <v>ARS</v>
          </cell>
          <cell r="E95">
            <v>41394</v>
          </cell>
          <cell r="F95">
            <v>5.1879999999999997</v>
          </cell>
        </row>
        <row r="96">
          <cell r="A96" t="str">
            <v>Spot - CAN|USD|AUD</v>
          </cell>
          <cell r="B96" t="str">
            <v>Spot - CAN</v>
          </cell>
          <cell r="C96" t="str">
            <v>USD</v>
          </cell>
          <cell r="D96" t="str">
            <v>AUD</v>
          </cell>
          <cell r="E96">
            <v>41394</v>
          </cell>
          <cell r="F96">
            <v>0.96491566637075932</v>
          </cell>
        </row>
        <row r="97">
          <cell r="A97" t="str">
            <v>Spot - CAN|USD|BGN</v>
          </cell>
          <cell r="B97" t="str">
            <v>Spot - CAN</v>
          </cell>
          <cell r="C97" t="str">
            <v>USD</v>
          </cell>
          <cell r="D97" t="str">
            <v>BGN</v>
          </cell>
          <cell r="E97">
            <v>41394</v>
          </cell>
          <cell r="F97">
            <v>1.4871239999999999</v>
          </cell>
        </row>
        <row r="98">
          <cell r="A98" t="str">
            <v>Spot - CAN|USD|BHD</v>
          </cell>
          <cell r="B98" t="str">
            <v>Spot - CAN</v>
          </cell>
          <cell r="C98" t="str">
            <v>USD</v>
          </cell>
          <cell r="D98" t="str">
            <v>BHD</v>
          </cell>
          <cell r="E98">
            <v>41394</v>
          </cell>
          <cell r="F98">
            <v>0.377</v>
          </cell>
        </row>
        <row r="99">
          <cell r="A99" t="str">
            <v>Spot - CAN|USD|BRL</v>
          </cell>
          <cell r="B99" t="str">
            <v>Spot - CAN</v>
          </cell>
          <cell r="C99" t="str">
            <v>USD</v>
          </cell>
          <cell r="D99" t="str">
            <v>BRL</v>
          </cell>
          <cell r="E99">
            <v>41394</v>
          </cell>
          <cell r="F99">
            <v>1.9998</v>
          </cell>
        </row>
        <row r="100">
          <cell r="A100" t="str">
            <v>Spot - CAN|USD|CAD</v>
          </cell>
          <cell r="B100" t="str">
            <v>Spot - CAN</v>
          </cell>
          <cell r="C100" t="str">
            <v>USD</v>
          </cell>
          <cell r="D100" t="str">
            <v>CAD</v>
          </cell>
          <cell r="E100">
            <v>41394</v>
          </cell>
          <cell r="F100">
            <v>1.00752975</v>
          </cell>
        </row>
        <row r="101">
          <cell r="A101" t="str">
            <v>Spot - CAN|USD|CHF</v>
          </cell>
          <cell r="B101" t="str">
            <v>Spot - CAN</v>
          </cell>
          <cell r="C101" t="str">
            <v>USD</v>
          </cell>
          <cell r="D101" t="str">
            <v>CHF</v>
          </cell>
          <cell r="E101">
            <v>41394</v>
          </cell>
          <cell r="F101">
            <v>0.92942539999999996</v>
          </cell>
        </row>
        <row r="102">
          <cell r="A102" t="str">
            <v>Spot - CAN|USD|CLP</v>
          </cell>
          <cell r="B102" t="str">
            <v>Spot - CAN</v>
          </cell>
          <cell r="C102" t="str">
            <v>USD</v>
          </cell>
          <cell r="D102" t="str">
            <v>CLP</v>
          </cell>
          <cell r="E102">
            <v>41394</v>
          </cell>
          <cell r="F102">
            <v>471.55</v>
          </cell>
        </row>
        <row r="103">
          <cell r="A103" t="str">
            <v>Spot - CAN|USD|CNH</v>
          </cell>
          <cell r="B103" t="str">
            <v>Spot - CAN</v>
          </cell>
          <cell r="C103" t="str">
            <v>USD</v>
          </cell>
          <cell r="D103" t="str">
            <v>CNH</v>
          </cell>
          <cell r="E103">
            <v>41394</v>
          </cell>
          <cell r="F103">
            <v>6.1632999999999996</v>
          </cell>
        </row>
        <row r="104">
          <cell r="A104" t="str">
            <v>Spot - CAN|USD|CNY</v>
          </cell>
          <cell r="B104" t="str">
            <v>Spot - CAN</v>
          </cell>
          <cell r="C104" t="str">
            <v>USD</v>
          </cell>
          <cell r="D104" t="str">
            <v>CNY</v>
          </cell>
          <cell r="E104">
            <v>41394</v>
          </cell>
          <cell r="F104">
            <v>6.1632999999999996</v>
          </cell>
        </row>
        <row r="105">
          <cell r="A105" t="str">
            <v>Spot - CAN|USD|COP</v>
          </cell>
          <cell r="B105" t="str">
            <v>Spot - CAN</v>
          </cell>
          <cell r="C105" t="str">
            <v>USD</v>
          </cell>
          <cell r="D105" t="str">
            <v>COP</v>
          </cell>
          <cell r="E105">
            <v>41394</v>
          </cell>
          <cell r="F105">
            <v>1825.49</v>
          </cell>
        </row>
        <row r="106">
          <cell r="A106" t="str">
            <v>Spot - CAN|USD|CZK</v>
          </cell>
          <cell r="B106" t="str">
            <v>Spot - CAN</v>
          </cell>
          <cell r="C106" t="str">
            <v>USD</v>
          </cell>
          <cell r="D106" t="str">
            <v>CZK</v>
          </cell>
          <cell r="E106">
            <v>41394</v>
          </cell>
          <cell r="F106">
            <v>19.609110000000001</v>
          </cell>
        </row>
        <row r="107">
          <cell r="A107" t="str">
            <v>Spot - CAN|USD|DKK</v>
          </cell>
          <cell r="B107" t="str">
            <v>Spot - CAN</v>
          </cell>
          <cell r="C107" t="str">
            <v>USD</v>
          </cell>
          <cell r="D107" t="str">
            <v>DKK</v>
          </cell>
          <cell r="E107">
            <v>41394</v>
          </cell>
          <cell r="F107">
            <v>5.6649039999999999</v>
          </cell>
        </row>
        <row r="108">
          <cell r="A108" t="str">
            <v>Spot - CAN|USD|ECS</v>
          </cell>
          <cell r="B108" t="str">
            <v>Spot - CAN</v>
          </cell>
          <cell r="C108" t="str">
            <v>USD</v>
          </cell>
          <cell r="D108" t="str">
            <v>ECS</v>
          </cell>
          <cell r="E108">
            <v>41394</v>
          </cell>
          <cell r="F108">
            <v>25000</v>
          </cell>
        </row>
        <row r="109">
          <cell r="A109" t="str">
            <v>Spot - CAN|USD|EEK</v>
          </cell>
          <cell r="B109" t="str">
            <v>Spot - CAN</v>
          </cell>
          <cell r="C109" t="str">
            <v>USD</v>
          </cell>
          <cell r="D109" t="str">
            <v>EEK</v>
          </cell>
          <cell r="E109">
            <v>41394</v>
          </cell>
          <cell r="F109">
            <v>11.702349999999999</v>
          </cell>
        </row>
        <row r="110">
          <cell r="A110" t="str">
            <v>Spot - CAN|USD|EUR</v>
          </cell>
          <cell r="B110" t="str">
            <v>Spot - CAN</v>
          </cell>
          <cell r="C110" t="str">
            <v>USD</v>
          </cell>
          <cell r="D110" t="str">
            <v>EUR</v>
          </cell>
          <cell r="E110">
            <v>41394</v>
          </cell>
          <cell r="F110">
            <v>0.75980419997727433</v>
          </cell>
        </row>
        <row r="111">
          <cell r="A111" t="str">
            <v>Spot - CAN|USD|GBP</v>
          </cell>
          <cell r="B111" t="str">
            <v>Spot - CAN</v>
          </cell>
          <cell r="C111" t="str">
            <v>USD</v>
          </cell>
          <cell r="D111" t="str">
            <v>GBP</v>
          </cell>
          <cell r="E111">
            <v>41394</v>
          </cell>
          <cell r="F111">
            <v>0.64384371608050228</v>
          </cell>
        </row>
        <row r="112">
          <cell r="A112" t="str">
            <v>Spot - CAN|USD|HKD</v>
          </cell>
          <cell r="B112" t="str">
            <v>Spot - CAN</v>
          </cell>
          <cell r="C112" t="str">
            <v>USD</v>
          </cell>
          <cell r="D112" t="str">
            <v>HKD</v>
          </cell>
          <cell r="E112">
            <v>41394</v>
          </cell>
          <cell r="F112">
            <v>7.7604744999999999</v>
          </cell>
        </row>
        <row r="113">
          <cell r="A113" t="str">
            <v>Spot - CAN|USD|HRK</v>
          </cell>
          <cell r="B113" t="str">
            <v>Spot - CAN</v>
          </cell>
          <cell r="C113" t="str">
            <v>USD</v>
          </cell>
          <cell r="D113" t="str">
            <v>HRK</v>
          </cell>
          <cell r="E113">
            <v>41394</v>
          </cell>
          <cell r="F113">
            <v>5.7592179999999997</v>
          </cell>
        </row>
        <row r="114">
          <cell r="A114" t="str">
            <v>Spot - CAN|USD|HUF</v>
          </cell>
          <cell r="B114" t="str">
            <v>Spot - CAN</v>
          </cell>
          <cell r="C114" t="str">
            <v>USD</v>
          </cell>
          <cell r="D114" t="str">
            <v>HUF</v>
          </cell>
          <cell r="E114">
            <v>41394</v>
          </cell>
          <cell r="F114">
            <v>227.53649999999999</v>
          </cell>
        </row>
        <row r="115">
          <cell r="A115" t="str">
            <v>Spot - CAN|USD|IDR</v>
          </cell>
          <cell r="B115" t="str">
            <v>Spot - CAN</v>
          </cell>
          <cell r="C115" t="str">
            <v>USD</v>
          </cell>
          <cell r="D115" t="str">
            <v>IDR</v>
          </cell>
          <cell r="E115">
            <v>41394</v>
          </cell>
          <cell r="F115">
            <v>9723.7999999999993</v>
          </cell>
        </row>
        <row r="116">
          <cell r="A116" t="str">
            <v>Spot - CAN|USD|ILS</v>
          </cell>
          <cell r="B116" t="str">
            <v>Spot - CAN</v>
          </cell>
          <cell r="C116" t="str">
            <v>USD</v>
          </cell>
          <cell r="D116" t="str">
            <v>ILS</v>
          </cell>
          <cell r="E116">
            <v>41394</v>
          </cell>
          <cell r="F116">
            <v>3.5847199999999999</v>
          </cell>
        </row>
        <row r="117">
          <cell r="A117" t="str">
            <v>Spot - CAN|USD|INR</v>
          </cell>
          <cell r="B117" t="str">
            <v>Spot - CAN</v>
          </cell>
          <cell r="C117" t="str">
            <v>USD</v>
          </cell>
          <cell r="D117" t="str">
            <v>INR</v>
          </cell>
          <cell r="E117">
            <v>41394</v>
          </cell>
          <cell r="F117">
            <v>53.599850000000004</v>
          </cell>
        </row>
        <row r="118">
          <cell r="A118" t="str">
            <v>Spot - CAN|USD|ISK</v>
          </cell>
          <cell r="B118" t="str">
            <v>Spot - CAN</v>
          </cell>
          <cell r="C118" t="str">
            <v>USD</v>
          </cell>
          <cell r="D118" t="str">
            <v>ISK</v>
          </cell>
          <cell r="E118">
            <v>41394</v>
          </cell>
          <cell r="F118">
            <v>116.27370000000001</v>
          </cell>
        </row>
        <row r="119">
          <cell r="A119" t="str">
            <v>Spot - CAN|USD|JOD</v>
          </cell>
          <cell r="B119" t="str">
            <v>Spot - CAN</v>
          </cell>
          <cell r="C119" t="str">
            <v>USD</v>
          </cell>
          <cell r="D119" t="str">
            <v>JOD</v>
          </cell>
          <cell r="E119">
            <v>41394</v>
          </cell>
          <cell r="F119">
            <v>0.70830000000000004</v>
          </cell>
        </row>
        <row r="120">
          <cell r="A120" t="str">
            <v>Spot - CAN|CAD|TWD</v>
          </cell>
          <cell r="B120" t="str">
            <v>Spot - CAN</v>
          </cell>
          <cell r="C120" t="str">
            <v>CAD</v>
          </cell>
          <cell r="D120" t="str">
            <v>TWD</v>
          </cell>
          <cell r="E120">
            <v>41394</v>
          </cell>
          <cell r="F120">
            <v>29.26097219461758</v>
          </cell>
        </row>
        <row r="121">
          <cell r="A121" t="str">
            <v>Spot - CAN|CAD|USD</v>
          </cell>
          <cell r="B121" t="str">
            <v>Spot - CAN</v>
          </cell>
          <cell r="C121" t="str">
            <v>CAD</v>
          </cell>
          <cell r="D121" t="str">
            <v>USD</v>
          </cell>
          <cell r="E121">
            <v>41394</v>
          </cell>
          <cell r="F121">
            <v>0.99252652341035097</v>
          </cell>
        </row>
        <row r="122">
          <cell r="A122" t="str">
            <v>Spot - CAN|CAD|UYU</v>
          </cell>
          <cell r="B122" t="str">
            <v>Spot - CAN</v>
          </cell>
          <cell r="C122" t="str">
            <v>CAD</v>
          </cell>
          <cell r="D122" t="str">
            <v>UYU</v>
          </cell>
          <cell r="E122">
            <v>41394</v>
          </cell>
          <cell r="F122">
            <v>18.659498640114599</v>
          </cell>
        </row>
        <row r="123">
          <cell r="A123" t="str">
            <v>Spot - CAN|CAD|VEB</v>
          </cell>
          <cell r="B123" t="str">
            <v>Spot - CAN</v>
          </cell>
          <cell r="C123" t="str">
            <v>CAD</v>
          </cell>
          <cell r="D123" t="str">
            <v>VEB</v>
          </cell>
          <cell r="E123">
            <v>41394</v>
          </cell>
          <cell r="F123">
            <v>2131.2522037190465</v>
          </cell>
        </row>
        <row r="124">
          <cell r="A124" t="str">
            <v>Spot - CAN|CAD|VEF</v>
          </cell>
          <cell r="B124" t="str">
            <v>Spot - CAN</v>
          </cell>
          <cell r="C124" t="str">
            <v>CAD</v>
          </cell>
          <cell r="D124" t="str">
            <v>VEF</v>
          </cell>
          <cell r="E124">
            <v>41394</v>
          </cell>
          <cell r="F124">
            <v>4.2625540337642631</v>
          </cell>
        </row>
        <row r="125">
          <cell r="A125" t="str">
            <v>Spot - CAN|CAD|VND</v>
          </cell>
          <cell r="B125" t="str">
            <v>Spot - CAN</v>
          </cell>
          <cell r="C125" t="str">
            <v>CAD</v>
          </cell>
          <cell r="D125" t="str">
            <v>VND</v>
          </cell>
          <cell r="E125">
            <v>41394</v>
          </cell>
          <cell r="F125">
            <v>20684.252747871713</v>
          </cell>
        </row>
        <row r="126">
          <cell r="A126" t="str">
            <v>Spot - CAN|CAD|XEU</v>
          </cell>
          <cell r="B126" t="str">
            <v>Spot - CAN</v>
          </cell>
          <cell r="C126" t="str">
            <v>CAD</v>
          </cell>
          <cell r="D126" t="str">
            <v>XEU</v>
          </cell>
          <cell r="E126">
            <v>41394</v>
          </cell>
          <cell r="F126">
            <v>1.1898661057597111</v>
          </cell>
        </row>
        <row r="127">
          <cell r="A127" t="str">
            <v>Spot - CAN|CAD|ZAR</v>
          </cell>
          <cell r="B127" t="str">
            <v>Spot - CAN</v>
          </cell>
          <cell r="C127" t="str">
            <v>CAD</v>
          </cell>
          <cell r="D127" t="str">
            <v>ZAR</v>
          </cell>
          <cell r="E127">
            <v>41394</v>
          </cell>
          <cell r="F127">
            <v>8.9016924810408824</v>
          </cell>
        </row>
        <row r="128">
          <cell r="A128" t="str">
            <v>Spot - CAN|CHF|CAD</v>
          </cell>
          <cell r="B128" t="str">
            <v>Spot - CAN</v>
          </cell>
          <cell r="C128" t="str">
            <v>CHF</v>
          </cell>
          <cell r="D128" t="str">
            <v>CAD</v>
          </cell>
          <cell r="E128">
            <v>41394</v>
          </cell>
          <cell r="F128">
            <v>1.0840350930800902</v>
          </cell>
        </row>
        <row r="129">
          <cell r="A129" t="str">
            <v>Spot - CAN|CHF|USD</v>
          </cell>
          <cell r="B129" t="str">
            <v>Spot - CAN</v>
          </cell>
          <cell r="C129" t="str">
            <v>CHF</v>
          </cell>
          <cell r="D129" t="str">
            <v>USD</v>
          </cell>
          <cell r="E129">
            <v>41394</v>
          </cell>
          <cell r="F129">
            <v>1.0759335821895981</v>
          </cell>
        </row>
        <row r="130">
          <cell r="A130" t="str">
            <v>Spot - CAN|CLP|CAD</v>
          </cell>
          <cell r="B130" t="str">
            <v>Spot - CAN</v>
          </cell>
          <cell r="C130" t="str">
            <v>CLP</v>
          </cell>
          <cell r="D130" t="str">
            <v>CAD</v>
          </cell>
          <cell r="E130">
            <v>41394</v>
          </cell>
          <cell r="F130">
            <v>2.136633973067543E-3</v>
          </cell>
        </row>
        <row r="131">
          <cell r="A131" t="str">
            <v>Spot - CAN|CLP|USD</v>
          </cell>
          <cell r="B131" t="str">
            <v>Spot - CAN</v>
          </cell>
          <cell r="C131" t="str">
            <v>CLP</v>
          </cell>
          <cell r="D131" t="str">
            <v>USD</v>
          </cell>
          <cell r="E131">
            <v>41394</v>
          </cell>
          <cell r="F131">
            <v>2.1206658890891741E-3</v>
          </cell>
        </row>
        <row r="132">
          <cell r="A132" t="str">
            <v>Spot - CAN|CNH|CAD</v>
          </cell>
          <cell r="B132" t="str">
            <v>Spot - CAN</v>
          </cell>
          <cell r="C132" t="str">
            <v>CNH</v>
          </cell>
          <cell r="D132" t="str">
            <v>CAD</v>
          </cell>
          <cell r="E132">
            <v>41394</v>
          </cell>
          <cell r="F132">
            <v>0.16347244982395795</v>
          </cell>
        </row>
        <row r="133">
          <cell r="A133" t="str">
            <v>Spot - CAN|CNH|USD</v>
          </cell>
          <cell r="B133" t="str">
            <v>Spot - CAN</v>
          </cell>
          <cell r="C133" t="str">
            <v>CNH</v>
          </cell>
          <cell r="D133" t="str">
            <v>USD</v>
          </cell>
          <cell r="E133">
            <v>41394</v>
          </cell>
          <cell r="F133">
            <v>0.16225074229714603</v>
          </cell>
        </row>
        <row r="134">
          <cell r="A134" t="str">
            <v>Spot - CAN|CNY|CAD</v>
          </cell>
          <cell r="B134" t="str">
            <v>Spot - CAN</v>
          </cell>
          <cell r="C134" t="str">
            <v>CNY</v>
          </cell>
          <cell r="D134" t="str">
            <v>CAD</v>
          </cell>
          <cell r="E134">
            <v>41394</v>
          </cell>
          <cell r="F134">
            <v>0.16347244982395795</v>
          </cell>
        </row>
        <row r="135">
          <cell r="A135" t="str">
            <v>Spot - CAN|CNY|USD</v>
          </cell>
          <cell r="B135" t="str">
            <v>Spot - CAN</v>
          </cell>
          <cell r="C135" t="str">
            <v>CNY</v>
          </cell>
          <cell r="D135" t="str">
            <v>USD</v>
          </cell>
          <cell r="E135">
            <v>41394</v>
          </cell>
          <cell r="F135">
            <v>0.16225074229714603</v>
          </cell>
        </row>
        <row r="136">
          <cell r="A136" t="str">
            <v>Spot - CAN|COP|CAD</v>
          </cell>
          <cell r="B136" t="str">
            <v>Spot - CAN</v>
          </cell>
          <cell r="C136" t="str">
            <v>COP</v>
          </cell>
          <cell r="D136" t="str">
            <v>CAD</v>
          </cell>
          <cell r="E136">
            <v>41394</v>
          </cell>
          <cell r="F136">
            <v>5.5192290836980759E-4</v>
          </cell>
        </row>
        <row r="137">
          <cell r="A137" t="str">
            <v>Spot - CAN|COP|USD</v>
          </cell>
          <cell r="B137" t="str">
            <v>Spot - CAN</v>
          </cell>
          <cell r="C137" t="str">
            <v>COP</v>
          </cell>
          <cell r="D137" t="str">
            <v>USD</v>
          </cell>
          <cell r="E137">
            <v>41394</v>
          </cell>
          <cell r="F137">
            <v>5.4779812543481472E-4</v>
          </cell>
        </row>
        <row r="138">
          <cell r="A138" t="str">
            <v>Spot - CAN|CZK|CAD</v>
          </cell>
          <cell r="B138" t="str">
            <v>Spot - CAN</v>
          </cell>
          <cell r="C138" t="str">
            <v>CZK</v>
          </cell>
          <cell r="D138" t="str">
            <v>CAD</v>
          </cell>
          <cell r="E138">
            <v>41394</v>
          </cell>
          <cell r="F138">
            <v>5.1380697543131737E-2</v>
          </cell>
        </row>
        <row r="139">
          <cell r="A139" t="str">
            <v>Spot - CAN|CZK|USD</v>
          </cell>
          <cell r="B139" t="str">
            <v>Spot - CAN</v>
          </cell>
          <cell r="C139" t="str">
            <v>CZK</v>
          </cell>
          <cell r="D139" t="str">
            <v>USD</v>
          </cell>
          <cell r="E139">
            <v>41394</v>
          </cell>
          <cell r="F139">
            <v>5.0996705102883309E-2</v>
          </cell>
        </row>
        <row r="140">
          <cell r="A140" t="str">
            <v>Spot - CAN|DKK|CAD</v>
          </cell>
          <cell r="B140" t="str">
            <v>Spot - CAN</v>
          </cell>
          <cell r="C140" t="str">
            <v>DKK</v>
          </cell>
          <cell r="D140" t="str">
            <v>CAD</v>
          </cell>
          <cell r="E140">
            <v>41394</v>
          </cell>
          <cell r="F140">
            <v>0.17785469091797496</v>
          </cell>
        </row>
        <row r="141">
          <cell r="A141" t="str">
            <v>Spot - CAN|DKK|USD</v>
          </cell>
          <cell r="B141" t="str">
            <v>Spot - CAN</v>
          </cell>
          <cell r="C141" t="str">
            <v>DKK</v>
          </cell>
          <cell r="D141" t="str">
            <v>USD</v>
          </cell>
          <cell r="E141">
            <v>41394</v>
          </cell>
          <cell r="F141">
            <v>0.17652549804904022</v>
          </cell>
        </row>
        <row r="142">
          <cell r="A142" t="str">
            <v>Spot - CAN|ECS|CAD</v>
          </cell>
          <cell r="B142" t="str">
            <v>Spot - CAN</v>
          </cell>
          <cell r="C142" t="str">
            <v>ECS</v>
          </cell>
          <cell r="D142" t="str">
            <v>CAD</v>
          </cell>
          <cell r="E142">
            <v>41394</v>
          </cell>
          <cell r="F142">
            <v>4.0301189999999999E-5</v>
          </cell>
        </row>
        <row r="143">
          <cell r="A143" t="str">
            <v>Spot - CAN|ECS|USD</v>
          </cell>
          <cell r="B143" t="str">
            <v>Spot - CAN</v>
          </cell>
          <cell r="C143" t="str">
            <v>ECS</v>
          </cell>
          <cell r="D143" t="str">
            <v>USD</v>
          </cell>
          <cell r="E143">
            <v>41394</v>
          </cell>
          <cell r="F143">
            <v>4.0000000000000003E-5</v>
          </cell>
        </row>
        <row r="144">
          <cell r="A144" t="str">
            <v>Spot - CAN|EEK|CAD</v>
          </cell>
          <cell r="B144" t="str">
            <v>Spot - CAN</v>
          </cell>
          <cell r="C144" t="str">
            <v>EEK</v>
          </cell>
          <cell r="D144" t="str">
            <v>CAD</v>
          </cell>
          <cell r="E144">
            <v>41394</v>
          </cell>
          <cell r="F144">
            <v>8.6096360987323067E-2</v>
          </cell>
        </row>
        <row r="145">
          <cell r="A145" t="str">
            <v>Spot - CAN|EEK|USD</v>
          </cell>
          <cell r="B145" t="str">
            <v>Spot - CAN</v>
          </cell>
          <cell r="C145" t="str">
            <v>EEK</v>
          </cell>
          <cell r="D145" t="str">
            <v>USD</v>
          </cell>
          <cell r="E145">
            <v>41394</v>
          </cell>
          <cell r="F145">
            <v>8.5452921849030319E-2</v>
          </cell>
        </row>
        <row r="146">
          <cell r="A146" t="str">
            <v>Spot - CAN|EUR|CAD</v>
          </cell>
          <cell r="B146" t="str">
            <v>Spot - CAN</v>
          </cell>
          <cell r="C146" t="str">
            <v>EUR</v>
          </cell>
          <cell r="D146" t="str">
            <v>CAD</v>
          </cell>
          <cell r="E146">
            <v>41394</v>
          </cell>
          <cell r="F146">
            <v>1.3260386689493624</v>
          </cell>
        </row>
        <row r="147">
          <cell r="A147" t="str">
            <v>Spot - CAN|EUR|USD</v>
          </cell>
          <cell r="B147" t="str">
            <v>Spot - CAN</v>
          </cell>
          <cell r="C147" t="str">
            <v>EUR</v>
          </cell>
          <cell r="D147" t="str">
            <v>USD</v>
          </cell>
          <cell r="E147">
            <v>41394</v>
          </cell>
          <cell r="F147">
            <v>1.31612855</v>
          </cell>
        </row>
        <row r="148">
          <cell r="A148" t="str">
            <v>Spot - CAN|GBP|CAD</v>
          </cell>
          <cell r="B148" t="str">
            <v>Spot - CAN</v>
          </cell>
          <cell r="C148" t="str">
            <v>GBP</v>
          </cell>
          <cell r="D148" t="str">
            <v>CAD</v>
          </cell>
          <cell r="E148">
            <v>41394</v>
          </cell>
          <cell r="F148">
            <v>1.5648669464905125</v>
          </cell>
        </row>
        <row r="149">
          <cell r="A149" t="str">
            <v>Spot - CAN|GBP|USD</v>
          </cell>
          <cell r="B149" t="str">
            <v>Spot - CAN</v>
          </cell>
          <cell r="C149" t="str">
            <v>GBP</v>
          </cell>
          <cell r="D149" t="str">
            <v>USD</v>
          </cell>
          <cell r="E149">
            <v>41394</v>
          </cell>
          <cell r="F149">
            <v>1.5531719500000001</v>
          </cell>
        </row>
        <row r="150">
          <cell r="A150" t="str">
            <v>Spot - CAN|HKD|CAD</v>
          </cell>
          <cell r="B150" t="str">
            <v>Spot - CAN</v>
          </cell>
          <cell r="C150" t="str">
            <v>HKD</v>
          </cell>
          <cell r="D150" t="str">
            <v>CAD</v>
          </cell>
          <cell r="E150">
            <v>41394</v>
          </cell>
          <cell r="F150">
            <v>0.12982836938643377</v>
          </cell>
        </row>
        <row r="151">
          <cell r="A151" t="str">
            <v>Spot - CAN|HKD|USD</v>
          </cell>
          <cell r="B151" t="str">
            <v>Spot - CAN</v>
          </cell>
          <cell r="C151" t="str">
            <v>HKD</v>
          </cell>
          <cell r="D151" t="str">
            <v>USD</v>
          </cell>
          <cell r="E151">
            <v>41394</v>
          </cell>
          <cell r="F151">
            <v>0.12885810010715196</v>
          </cell>
        </row>
        <row r="152">
          <cell r="A152" t="str">
            <v>Spot - CAN|HRK|CAD</v>
          </cell>
          <cell r="B152" t="str">
            <v>Spot - CAN</v>
          </cell>
          <cell r="C152" t="str">
            <v>HRK</v>
          </cell>
          <cell r="D152" t="str">
            <v>CAD</v>
          </cell>
          <cell r="E152">
            <v>41394</v>
          </cell>
          <cell r="F152">
            <v>0.17494211019621067</v>
          </cell>
        </row>
        <row r="153">
          <cell r="A153" t="str">
            <v>Spot - CAN|HRK|USD</v>
          </cell>
          <cell r="B153" t="str">
            <v>Spot - CAN</v>
          </cell>
          <cell r="C153" t="str">
            <v>HRK</v>
          </cell>
          <cell r="D153" t="str">
            <v>USD</v>
          </cell>
          <cell r="E153">
            <v>41394</v>
          </cell>
          <cell r="F153">
            <v>0.17363468443111549</v>
          </cell>
        </row>
        <row r="154">
          <cell r="A154" t="str">
            <v>Spot - CAN|HUF|CAD</v>
          </cell>
          <cell r="B154" t="str">
            <v>Spot - CAN</v>
          </cell>
          <cell r="C154" t="str">
            <v>HUF</v>
          </cell>
          <cell r="D154" t="str">
            <v>CAD</v>
          </cell>
          <cell r="E154">
            <v>41394</v>
          </cell>
          <cell r="F154">
            <v>4.4279917727485484E-3</v>
          </cell>
        </row>
        <row r="155">
          <cell r="A155" t="str">
            <v>Spot - CAN|HUF|USD</v>
          </cell>
          <cell r="B155" t="str">
            <v>Spot - CAN</v>
          </cell>
          <cell r="C155" t="str">
            <v>HUF</v>
          </cell>
          <cell r="D155" t="str">
            <v>USD</v>
          </cell>
          <cell r="E155">
            <v>41394</v>
          </cell>
          <cell r="F155">
            <v>4.394899279895754E-3</v>
          </cell>
        </row>
        <row r="156">
          <cell r="A156" t="str">
            <v>Spot - CAN|IDR|CAD</v>
          </cell>
          <cell r="B156" t="str">
            <v>Spot - CAN</v>
          </cell>
          <cell r="C156" t="str">
            <v>IDR</v>
          </cell>
          <cell r="D156" t="str">
            <v>CAD</v>
          </cell>
          <cell r="E156">
            <v>41394</v>
          </cell>
          <cell r="F156">
            <v>1.0361481622410992E-4</v>
          </cell>
        </row>
        <row r="157">
          <cell r="A157" t="str">
            <v>Spot - CAN|IDR|USD</v>
          </cell>
          <cell r="B157" t="str">
            <v>Spot - CAN</v>
          </cell>
          <cell r="C157" t="str">
            <v>IDR</v>
          </cell>
          <cell r="D157" t="str">
            <v>USD</v>
          </cell>
          <cell r="E157">
            <v>41394</v>
          </cell>
          <cell r="F157">
            <v>1.0284045332071824E-4</v>
          </cell>
        </row>
        <row r="158">
          <cell r="A158" t="str">
            <v>Spot - CAN|ILS|CAD</v>
          </cell>
          <cell r="B158" t="str">
            <v>Spot - CAN</v>
          </cell>
          <cell r="C158" t="str">
            <v>ILS</v>
          </cell>
          <cell r="D158" t="str">
            <v>CAD</v>
          </cell>
          <cell r="E158">
            <v>41394</v>
          </cell>
          <cell r="F158">
            <v>0.28106232843848333</v>
          </cell>
        </row>
        <row r="159">
          <cell r="A159" t="str">
            <v>Spot - CAN|ILS|USD</v>
          </cell>
          <cell r="B159" t="str">
            <v>Spot - CAN</v>
          </cell>
          <cell r="C159" t="str">
            <v>ILS</v>
          </cell>
          <cell r="D159" t="str">
            <v>USD</v>
          </cell>
          <cell r="E159">
            <v>41394</v>
          </cell>
          <cell r="F159">
            <v>0.27896181570666612</v>
          </cell>
        </row>
        <row r="160">
          <cell r="A160" t="str">
            <v>Spot - CAN|INR|CAD</v>
          </cell>
          <cell r="B160" t="str">
            <v>Spot - CAN</v>
          </cell>
          <cell r="C160" t="str">
            <v>INR</v>
          </cell>
          <cell r="D160" t="str">
            <v>CAD</v>
          </cell>
          <cell r="E160">
            <v>41394</v>
          </cell>
          <cell r="F160">
            <v>1.8797249432601023E-2</v>
          </cell>
        </row>
        <row r="161">
          <cell r="A161" t="str">
            <v>Spot - CAN|INR|USD</v>
          </cell>
          <cell r="B161" t="str">
            <v>Spot - CAN</v>
          </cell>
          <cell r="C161" t="str">
            <v>INR</v>
          </cell>
          <cell r="D161" t="str">
            <v>USD</v>
          </cell>
          <cell r="E161">
            <v>41394</v>
          </cell>
          <cell r="F161">
            <v>1.8656768629016687E-2</v>
          </cell>
        </row>
        <row r="162">
          <cell r="A162" t="str">
            <v>Spot - CAN|ISK|CAD</v>
          </cell>
          <cell r="B162" t="str">
            <v>Spot - CAN</v>
          </cell>
          <cell r="C162" t="str">
            <v>ISK</v>
          </cell>
          <cell r="D162" t="str">
            <v>CAD</v>
          </cell>
          <cell r="E162">
            <v>41394</v>
          </cell>
          <cell r="F162">
            <v>8.6651560069043992E-3</v>
          </cell>
        </row>
        <row r="163">
          <cell r="A163" t="str">
            <v>Spot - CAN|ISK|USD</v>
          </cell>
          <cell r="B163" t="str">
            <v>Spot - CAN</v>
          </cell>
          <cell r="C163" t="str">
            <v>ISK</v>
          </cell>
          <cell r="D163" t="str">
            <v>USD</v>
          </cell>
          <cell r="E163">
            <v>41394</v>
          </cell>
          <cell r="F163">
            <v>8.6003971663411415E-3</v>
          </cell>
        </row>
        <row r="164">
          <cell r="A164" t="str">
            <v>Spot - CAN|JOD|CAD</v>
          </cell>
          <cell r="B164" t="str">
            <v>Spot - CAN</v>
          </cell>
          <cell r="C164" t="str">
            <v>JOD</v>
          </cell>
          <cell r="D164" t="str">
            <v>CAD</v>
          </cell>
          <cell r="E164">
            <v>41394</v>
          </cell>
          <cell r="F164">
            <v>1.4224618805590852</v>
          </cell>
        </row>
        <row r="165">
          <cell r="A165" t="str">
            <v>Spot - CAN|JOD|USD</v>
          </cell>
          <cell r="B165" t="str">
            <v>Spot - CAN</v>
          </cell>
          <cell r="C165" t="str">
            <v>JOD</v>
          </cell>
          <cell r="D165" t="str">
            <v>USD</v>
          </cell>
          <cell r="E165">
            <v>41394</v>
          </cell>
          <cell r="F165">
            <v>1.4118311449950587</v>
          </cell>
        </row>
        <row r="166">
          <cell r="A166" t="str">
            <v>Spot - CAN|JPY|CAD</v>
          </cell>
          <cell r="B166" t="str">
            <v>Spot - CAN</v>
          </cell>
          <cell r="C166" t="str">
            <v>JPY</v>
          </cell>
          <cell r="D166" t="str">
            <v>CAD</v>
          </cell>
          <cell r="E166">
            <v>41394</v>
          </cell>
          <cell r="F166">
            <v>1.033411595069085E-2</v>
          </cell>
        </row>
        <row r="167">
          <cell r="A167" t="str">
            <v>Spot - CAN|JPY|USD</v>
          </cell>
          <cell r="B167" t="str">
            <v>Spot - CAN</v>
          </cell>
          <cell r="C167" t="str">
            <v>JPY</v>
          </cell>
          <cell r="D167" t="str">
            <v>USD</v>
          </cell>
          <cell r="E167">
            <v>41394</v>
          </cell>
          <cell r="F167">
            <v>1.0256884177058643E-2</v>
          </cell>
        </row>
        <row r="168">
          <cell r="A168" t="str">
            <v>Spot - CAN|KRW|CAD</v>
          </cell>
          <cell r="B168" t="str">
            <v>Spot - CAN</v>
          </cell>
          <cell r="C168" t="str">
            <v>KRW</v>
          </cell>
          <cell r="D168" t="str">
            <v>CAD</v>
          </cell>
          <cell r="E168">
            <v>41394</v>
          </cell>
          <cell r="F168">
            <v>9.1498787620102799E-4</v>
          </cell>
        </row>
        <row r="169">
          <cell r="A169" t="str">
            <v>Spot - CAN|KRW|USD</v>
          </cell>
          <cell r="B169" t="str">
            <v>Spot - CAN</v>
          </cell>
          <cell r="C169" t="str">
            <v>KRW</v>
          </cell>
          <cell r="D169" t="str">
            <v>USD</v>
          </cell>
          <cell r="E169">
            <v>41394</v>
          </cell>
          <cell r="F169">
            <v>9.0814973572842699E-4</v>
          </cell>
        </row>
        <row r="170">
          <cell r="A170" t="str">
            <v>Spot - CAN|KWD|CAD</v>
          </cell>
          <cell r="B170" t="str">
            <v>Spot - CAN</v>
          </cell>
          <cell r="C170" t="str">
            <v>KWD</v>
          </cell>
          <cell r="D170" t="str">
            <v>CAD</v>
          </cell>
          <cell r="E170">
            <v>41394</v>
          </cell>
          <cell r="F170">
            <v>3.545018648182682</v>
          </cell>
        </row>
        <row r="171">
          <cell r="A171" t="str">
            <v>Spot - CAN|KWD|USD</v>
          </cell>
          <cell r="B171" t="str">
            <v>Spot - CAN</v>
          </cell>
          <cell r="C171" t="str">
            <v>KWD</v>
          </cell>
          <cell r="D171" t="str">
            <v>USD</v>
          </cell>
          <cell r="E171">
            <v>41394</v>
          </cell>
          <cell r="F171">
            <v>3.5185250343056191</v>
          </cell>
        </row>
        <row r="172">
          <cell r="A172" t="str">
            <v>Spot - CAN|KZT|CAD</v>
          </cell>
          <cell r="B172" t="str">
            <v>Spot - CAN</v>
          </cell>
          <cell r="C172" t="str">
            <v>KZT</v>
          </cell>
          <cell r="D172" t="str">
            <v>CAD</v>
          </cell>
          <cell r="E172">
            <v>41394</v>
          </cell>
          <cell r="F172">
            <v>6.6600327207826547E-3</v>
          </cell>
        </row>
        <row r="173">
          <cell r="A173" t="str">
            <v>Spot - CAN|KZT|USD</v>
          </cell>
          <cell r="B173" t="str">
            <v>Spot - CAN</v>
          </cell>
          <cell r="C173" t="str">
            <v>KZT</v>
          </cell>
          <cell r="D173" t="str">
            <v>USD</v>
          </cell>
          <cell r="E173">
            <v>41394</v>
          </cell>
          <cell r="F173">
            <v>6.610259122157589E-3</v>
          </cell>
        </row>
        <row r="174">
          <cell r="A174" t="str">
            <v>Spot - CAN|LTL|CAD</v>
          </cell>
          <cell r="B174" t="str">
            <v>Spot - CAN</v>
          </cell>
          <cell r="C174" t="str">
            <v>LTL</v>
          </cell>
          <cell r="D174" t="str">
            <v>CAD</v>
          </cell>
          <cell r="E174">
            <v>41394</v>
          </cell>
          <cell r="F174">
            <v>0.38405912010555882</v>
          </cell>
        </row>
        <row r="175">
          <cell r="A175" t="str">
            <v>Spot - CAN|LTL|USD</v>
          </cell>
          <cell r="B175" t="str">
            <v>Spot - CAN</v>
          </cell>
          <cell r="C175" t="str">
            <v>LTL</v>
          </cell>
          <cell r="D175" t="str">
            <v>USD</v>
          </cell>
          <cell r="E175">
            <v>41394</v>
          </cell>
          <cell r="F175">
            <v>0.38118886326240869</v>
          </cell>
        </row>
        <row r="176">
          <cell r="A176" t="str">
            <v>Spot - CAN|LVL|CAD</v>
          </cell>
          <cell r="B176" t="str">
            <v>Spot - CAN</v>
          </cell>
          <cell r="C176" t="str">
            <v>LVL</v>
          </cell>
          <cell r="D176" t="str">
            <v>CAD</v>
          </cell>
          <cell r="E176">
            <v>41394</v>
          </cell>
          <cell r="F176">
            <v>1.8939614959128297</v>
          </cell>
        </row>
        <row r="177">
          <cell r="A177" t="str">
            <v>Spot - CAN|LVL|USD</v>
          </cell>
          <cell r="B177" t="str">
            <v>Spot - CAN</v>
          </cell>
          <cell r="C177" t="str">
            <v>LVL</v>
          </cell>
          <cell r="D177" t="str">
            <v>USD</v>
          </cell>
          <cell r="E177">
            <v>41394</v>
          </cell>
          <cell r="F177">
            <v>1.8798070190114284</v>
          </cell>
        </row>
        <row r="178">
          <cell r="A178" t="str">
            <v>Spot - CAN|MAD|CAD</v>
          </cell>
          <cell r="B178" t="str">
            <v>Spot - CAN</v>
          </cell>
          <cell r="C178" t="str">
            <v>MAD</v>
          </cell>
          <cell r="D178" t="str">
            <v>CAD</v>
          </cell>
          <cell r="E178">
            <v>41394</v>
          </cell>
          <cell r="F178">
            <v>0.11906569573379233</v>
          </cell>
        </row>
        <row r="179">
          <cell r="A179" t="str">
            <v>Spot - CAN|MAD|USD</v>
          </cell>
          <cell r="B179" t="str">
            <v>Spot - CAN</v>
          </cell>
          <cell r="C179" t="str">
            <v>MAD</v>
          </cell>
          <cell r="D179" t="str">
            <v>USD</v>
          </cell>
          <cell r="E179">
            <v>41394</v>
          </cell>
          <cell r="F179">
            <v>0.11817586104409555</v>
          </cell>
        </row>
        <row r="180">
          <cell r="A180" t="str">
            <v>Spot - CAN|MUR|CAD</v>
          </cell>
          <cell r="B180" t="str">
            <v>Spot - CAN</v>
          </cell>
          <cell r="C180" t="str">
            <v>MUR</v>
          </cell>
          <cell r="D180" t="str">
            <v>CAD</v>
          </cell>
          <cell r="E180">
            <v>41394</v>
          </cell>
          <cell r="F180">
            <v>3.2448623188405801E-2</v>
          </cell>
        </row>
        <row r="181">
          <cell r="A181" t="str">
            <v>Spot - CAN|MUR|USD</v>
          </cell>
          <cell r="B181" t="str">
            <v>Spot - CAN</v>
          </cell>
          <cell r="C181" t="str">
            <v>MUR</v>
          </cell>
          <cell r="D181" t="str">
            <v>USD</v>
          </cell>
          <cell r="E181">
            <v>41394</v>
          </cell>
          <cell r="F181">
            <v>3.2206119162640899E-2</v>
          </cell>
        </row>
        <row r="182">
          <cell r="A182" t="str">
            <v>Spot - CAN|MXN|CAD</v>
          </cell>
          <cell r="B182" t="str">
            <v>Spot - CAN</v>
          </cell>
          <cell r="C182" t="str">
            <v>MXN</v>
          </cell>
          <cell r="D182" t="str">
            <v>CAD</v>
          </cell>
          <cell r="E182">
            <v>41394</v>
          </cell>
          <cell r="F182">
            <v>8.3031037857326809E-2</v>
          </cell>
        </row>
        <row r="183">
          <cell r="A183" t="str">
            <v>Spot - CAN|MXN|USD</v>
          </cell>
          <cell r="B183" t="str">
            <v>Spot - CAN</v>
          </cell>
          <cell r="C183" t="str">
            <v>MXN</v>
          </cell>
          <cell r="D183" t="str">
            <v>USD</v>
          </cell>
          <cell r="E183">
            <v>41394</v>
          </cell>
          <cell r="F183">
            <v>8.2410507339685815E-2</v>
          </cell>
        </row>
        <row r="184">
          <cell r="A184" t="str">
            <v>Spot - CAN|AED|CAD</v>
          </cell>
          <cell r="B184" t="str">
            <v>Spot - CAN</v>
          </cell>
          <cell r="C184" t="str">
            <v>AED</v>
          </cell>
          <cell r="D184" t="str">
            <v>CAD</v>
          </cell>
          <cell r="E184">
            <v>41394</v>
          </cell>
          <cell r="F184">
            <v>0.27430703784372451</v>
          </cell>
        </row>
        <row r="185">
          <cell r="A185" t="str">
            <v>Spot - CAN|AED|USD</v>
          </cell>
          <cell r="B185" t="str">
            <v>Spot - CAN</v>
          </cell>
          <cell r="C185" t="str">
            <v>AED</v>
          </cell>
          <cell r="D185" t="str">
            <v>USD</v>
          </cell>
          <cell r="E185">
            <v>41394</v>
          </cell>
          <cell r="F185">
            <v>0.27225701061802343</v>
          </cell>
        </row>
        <row r="186">
          <cell r="A186" t="str">
            <v>Spot - CAN|ARS|CAD</v>
          </cell>
          <cell r="B186" t="str">
            <v>Spot - CAN</v>
          </cell>
          <cell r="C186" t="str">
            <v>ARS</v>
          </cell>
          <cell r="D186" t="str">
            <v>CAD</v>
          </cell>
          <cell r="E186">
            <v>41394</v>
          </cell>
          <cell r="F186">
            <v>0.19420388396299151</v>
          </cell>
        </row>
        <row r="187">
          <cell r="A187" t="str">
            <v>Spot - CAN|ARS|USD</v>
          </cell>
          <cell r="B187" t="str">
            <v>Spot - CAN</v>
          </cell>
          <cell r="C187" t="str">
            <v>ARS</v>
          </cell>
          <cell r="D187" t="str">
            <v>USD</v>
          </cell>
          <cell r="E187">
            <v>41394</v>
          </cell>
          <cell r="F187">
            <v>0.19275250578257516</v>
          </cell>
        </row>
        <row r="188">
          <cell r="A188" t="str">
            <v>Spot - CAN|AUD|CAD</v>
          </cell>
          <cell r="B188" t="str">
            <v>Spot - CAN</v>
          </cell>
          <cell r="C188" t="str">
            <v>AUD</v>
          </cell>
          <cell r="D188" t="str">
            <v>CAD</v>
          </cell>
          <cell r="E188">
            <v>41394</v>
          </cell>
          <cell r="F188">
            <v>1.04416353171</v>
          </cell>
        </row>
        <row r="189">
          <cell r="A189" t="str">
            <v>Spot - CAN|AUD|USD</v>
          </cell>
          <cell r="B189" t="str">
            <v>Spot - CAN</v>
          </cell>
          <cell r="C189" t="str">
            <v>AUD</v>
          </cell>
          <cell r="D189" t="str">
            <v>USD</v>
          </cell>
          <cell r="E189">
            <v>41394</v>
          </cell>
          <cell r="F189">
            <v>1.0363599999999999</v>
          </cell>
        </row>
        <row r="190">
          <cell r="A190" t="str">
            <v>Spot - CAN|BGN|CAD</v>
          </cell>
          <cell r="B190" t="str">
            <v>Spot - CAN</v>
          </cell>
          <cell r="C190" t="str">
            <v>BGN</v>
          </cell>
          <cell r="D190" t="str">
            <v>CAD</v>
          </cell>
          <cell r="E190">
            <v>41394</v>
          </cell>
          <cell r="F190">
            <v>0.67750217870197782</v>
          </cell>
        </row>
        <row r="191">
          <cell r="A191" t="str">
            <v>Spot - CAN|BGN|USD</v>
          </cell>
          <cell r="B191" t="str">
            <v>Spot - CAN</v>
          </cell>
          <cell r="C191" t="str">
            <v>BGN</v>
          </cell>
          <cell r="D191" t="str">
            <v>USD</v>
          </cell>
          <cell r="E191">
            <v>41394</v>
          </cell>
          <cell r="F191">
            <v>0.67243888203001234</v>
          </cell>
        </row>
        <row r="192">
          <cell r="A192" t="str">
            <v>Spot - CAN|BHD|CAD</v>
          </cell>
          <cell r="B192" t="str">
            <v>Spot - CAN</v>
          </cell>
          <cell r="C192" t="str">
            <v>BHD</v>
          </cell>
          <cell r="D192" t="str">
            <v>CAD</v>
          </cell>
          <cell r="E192">
            <v>41394</v>
          </cell>
          <cell r="F192">
            <v>2.6724927055702921</v>
          </cell>
        </row>
        <row r="193">
          <cell r="A193" t="str">
            <v>Spot - CAN|BHD|USD</v>
          </cell>
          <cell r="B193" t="str">
            <v>Spot - CAN</v>
          </cell>
          <cell r="C193" t="str">
            <v>BHD</v>
          </cell>
          <cell r="D193" t="str">
            <v>USD</v>
          </cell>
          <cell r="E193">
            <v>41394</v>
          </cell>
          <cell r="F193">
            <v>2.6525198938992043</v>
          </cell>
        </row>
        <row r="194">
          <cell r="A194" t="str">
            <v>Spot - CAN|BRL|CAD</v>
          </cell>
          <cell r="B194" t="str">
            <v>Spot - CAN</v>
          </cell>
          <cell r="C194" t="str">
            <v>BRL</v>
          </cell>
          <cell r="D194" t="str">
            <v>CAD</v>
          </cell>
          <cell r="E194">
            <v>41394</v>
          </cell>
          <cell r="F194">
            <v>0.50381525652565262</v>
          </cell>
        </row>
        <row r="195">
          <cell r="A195" t="str">
            <v>Spot - CAN|BRL|USD</v>
          </cell>
          <cell r="B195" t="str">
            <v>Spot - CAN</v>
          </cell>
          <cell r="C195" t="str">
            <v>BRL</v>
          </cell>
          <cell r="D195" t="str">
            <v>USD</v>
          </cell>
          <cell r="E195">
            <v>41394</v>
          </cell>
          <cell r="F195">
            <v>0.50005000500050012</v>
          </cell>
        </row>
        <row r="196">
          <cell r="A196" t="str">
            <v>Spot - CAN|CAD|AED</v>
          </cell>
          <cell r="B196" t="str">
            <v>Spot - CAN</v>
          </cell>
          <cell r="C196" t="str">
            <v>CAD</v>
          </cell>
          <cell r="D196" t="str">
            <v>AED</v>
          </cell>
          <cell r="E196">
            <v>41394</v>
          </cell>
          <cell r="F196">
            <v>3.6455499204862192</v>
          </cell>
        </row>
        <row r="197">
          <cell r="A197" t="str">
            <v>Spot - CAN|CAD|ARS</v>
          </cell>
          <cell r="B197" t="str">
            <v>Spot - CAN</v>
          </cell>
          <cell r="C197" t="str">
            <v>CAD</v>
          </cell>
          <cell r="D197" t="str">
            <v>ARS</v>
          </cell>
          <cell r="E197">
            <v>41394</v>
          </cell>
          <cell r="F197">
            <v>5.1492276034529008</v>
          </cell>
        </row>
        <row r="198">
          <cell r="A198" t="str">
            <v>Spot - CAN|CAD|AUD</v>
          </cell>
          <cell r="B198" t="str">
            <v>Spot - CAN</v>
          </cell>
          <cell r="C198" t="str">
            <v>CAD</v>
          </cell>
          <cell r="D198" t="str">
            <v>AUD</v>
          </cell>
          <cell r="E198">
            <v>41394</v>
          </cell>
          <cell r="F198">
            <v>0.95770439172715172</v>
          </cell>
        </row>
        <row r="199">
          <cell r="A199" t="str">
            <v>Spot - CAN|CAD|BGN</v>
          </cell>
          <cell r="B199" t="str">
            <v>Spot - CAN</v>
          </cell>
          <cell r="C199" t="str">
            <v>CAD</v>
          </cell>
          <cell r="D199" t="str">
            <v>BGN</v>
          </cell>
          <cell r="E199">
            <v>41394</v>
          </cell>
          <cell r="F199">
            <v>1.4760100136000947</v>
          </cell>
        </row>
        <row r="200">
          <cell r="A200" t="str">
            <v>Spot - CAN|CAD|BHD</v>
          </cell>
          <cell r="B200" t="str">
            <v>Spot - CAN</v>
          </cell>
          <cell r="C200" t="str">
            <v>CAD</v>
          </cell>
          <cell r="D200" t="str">
            <v>BHD</v>
          </cell>
          <cell r="E200">
            <v>41394</v>
          </cell>
          <cell r="F200">
            <v>0.37418249932570236</v>
          </cell>
        </row>
        <row r="201">
          <cell r="A201" t="str">
            <v>Spot - CAN|CAD|BRL</v>
          </cell>
          <cell r="B201" t="str">
            <v>Spot - CAN</v>
          </cell>
          <cell r="C201" t="str">
            <v>CAD</v>
          </cell>
          <cell r="D201" t="str">
            <v>BRL</v>
          </cell>
          <cell r="E201">
            <v>41394</v>
          </cell>
          <cell r="F201">
            <v>1.9848545415160197</v>
          </cell>
        </row>
        <row r="202">
          <cell r="A202" t="str">
            <v>Spot - CAN|CAD|CHF</v>
          </cell>
          <cell r="B202" t="str">
            <v>Spot - CAN</v>
          </cell>
          <cell r="C202" t="str">
            <v>CAD</v>
          </cell>
          <cell r="D202" t="str">
            <v>CHF</v>
          </cell>
          <cell r="E202">
            <v>41394</v>
          </cell>
          <cell r="F202">
            <v>0.9224793610312747</v>
          </cell>
        </row>
        <row r="203">
          <cell r="A203" t="str">
            <v>Spot - CAN|CAD|CLP</v>
          </cell>
          <cell r="B203" t="str">
            <v>Spot - CAN</v>
          </cell>
          <cell r="C203" t="str">
            <v>CAD</v>
          </cell>
          <cell r="D203" t="str">
            <v>CLP</v>
          </cell>
          <cell r="E203">
            <v>41394</v>
          </cell>
          <cell r="F203">
            <v>468.02588211415099</v>
          </cell>
        </row>
        <row r="204">
          <cell r="A204" t="str">
            <v>Spot - CAN|CAD|CNH</v>
          </cell>
          <cell r="B204" t="str">
            <v>Spot - CAN</v>
          </cell>
          <cell r="C204" t="str">
            <v>CAD</v>
          </cell>
          <cell r="D204" t="str">
            <v>CNH</v>
          </cell>
          <cell r="E204">
            <v>41394</v>
          </cell>
          <cell r="F204">
            <v>6.1172387217350161</v>
          </cell>
        </row>
        <row r="205">
          <cell r="A205" t="str">
            <v>Spot - CAN|CAD|CNY</v>
          </cell>
          <cell r="B205" t="str">
            <v>Spot - CAN</v>
          </cell>
          <cell r="C205" t="str">
            <v>CAD</v>
          </cell>
          <cell r="D205" t="str">
            <v>CNY</v>
          </cell>
          <cell r="E205">
            <v>41394</v>
          </cell>
          <cell r="F205">
            <v>6.1172387217350161</v>
          </cell>
        </row>
        <row r="206">
          <cell r="A206" t="str">
            <v>Spot - CAN|CAD|COP</v>
          </cell>
          <cell r="B206" t="str">
            <v>Spot - CAN</v>
          </cell>
          <cell r="C206" t="str">
            <v>CAD</v>
          </cell>
          <cell r="D206" t="str">
            <v>COP</v>
          </cell>
          <cell r="E206">
            <v>41394</v>
          </cell>
          <cell r="F206">
            <v>1811.8472432203612</v>
          </cell>
        </row>
        <row r="207">
          <cell r="A207" t="str">
            <v>Spot - CAN|CAD|CZK</v>
          </cell>
          <cell r="B207" t="str">
            <v>Spot - CAN</v>
          </cell>
          <cell r="C207" t="str">
            <v>CAD</v>
          </cell>
          <cell r="D207" t="str">
            <v>CZK</v>
          </cell>
          <cell r="E207">
            <v>41394</v>
          </cell>
          <cell r="F207">
            <v>19.462561775471144</v>
          </cell>
        </row>
        <row r="208">
          <cell r="A208" t="str">
            <v>Spot - CAN|CAD|DKK</v>
          </cell>
          <cell r="B208" t="str">
            <v>Spot - CAN</v>
          </cell>
          <cell r="C208" t="str">
            <v>CAD</v>
          </cell>
          <cell r="D208" t="str">
            <v>DKK</v>
          </cell>
          <cell r="E208">
            <v>41394</v>
          </cell>
          <cell r="F208">
            <v>5.6225674725733903</v>
          </cell>
        </row>
        <row r="209">
          <cell r="A209" t="str">
            <v>Spot - CAN|CAD|ECS</v>
          </cell>
          <cell r="B209" t="str">
            <v>Spot - CAN</v>
          </cell>
          <cell r="C209" t="str">
            <v>CAD</v>
          </cell>
          <cell r="D209" t="str">
            <v>ECS</v>
          </cell>
          <cell r="E209">
            <v>41394</v>
          </cell>
          <cell r="F209">
            <v>24813.163085258773</v>
          </cell>
        </row>
        <row r="210">
          <cell r="A210" t="str">
            <v>Spot - CAN|CAD|EEK</v>
          </cell>
          <cell r="B210" t="str">
            <v>Spot - CAN</v>
          </cell>
          <cell r="C210" t="str">
            <v>CAD</v>
          </cell>
          <cell r="D210" t="str">
            <v>EEK</v>
          </cell>
          <cell r="E210">
            <v>41394</v>
          </cell>
          <cell r="F210">
            <v>11.61489276123112</v>
          </cell>
        </row>
        <row r="211">
          <cell r="A211" t="str">
            <v>Spot - CAN|CAD|EUR</v>
          </cell>
          <cell r="B211" t="str">
            <v>Spot - CAN</v>
          </cell>
          <cell r="C211" t="str">
            <v>CAD</v>
          </cell>
          <cell r="D211" t="str">
            <v>EUR</v>
          </cell>
          <cell r="E211">
            <v>41394</v>
          </cell>
          <cell r="F211">
            <v>0.7541258210760271</v>
          </cell>
        </row>
        <row r="212">
          <cell r="A212" t="str">
            <v>Spot - CAN|CAD|GBP</v>
          </cell>
          <cell r="B212" t="str">
            <v>Spot - CAN</v>
          </cell>
          <cell r="C212" t="str">
            <v>CAD</v>
          </cell>
          <cell r="D212" t="str">
            <v>GBP</v>
          </cell>
          <cell r="E212">
            <v>41394</v>
          </cell>
          <cell r="F212">
            <v>0.63903196514098193</v>
          </cell>
        </row>
        <row r="213">
          <cell r="A213" t="str">
            <v>Spot - CAN|CAD|HKD</v>
          </cell>
          <cell r="B213" t="str">
            <v>Spot - CAN</v>
          </cell>
          <cell r="C213" t="str">
            <v>CAD</v>
          </cell>
          <cell r="D213" t="str">
            <v>HKD</v>
          </cell>
          <cell r="E213">
            <v>41394</v>
          </cell>
          <cell r="F213">
            <v>7.7024767754996821</v>
          </cell>
        </row>
        <row r="214">
          <cell r="A214" t="str">
            <v>Spot - CAN|CAD|HRK</v>
          </cell>
          <cell r="B214" t="str">
            <v>Spot - CAN</v>
          </cell>
          <cell r="C214" t="str">
            <v>CAD</v>
          </cell>
          <cell r="D214" t="str">
            <v>HRK</v>
          </cell>
          <cell r="E214">
            <v>41394</v>
          </cell>
          <cell r="F214">
            <v>5.7161766191023151</v>
          </cell>
        </row>
        <row r="215">
          <cell r="A215" t="str">
            <v>Spot - CAN|CAD|HUF</v>
          </cell>
          <cell r="B215" t="str">
            <v>Spot - CAN</v>
          </cell>
          <cell r="C215" t="str">
            <v>CAD</v>
          </cell>
          <cell r="D215" t="str">
            <v>HUF</v>
          </cell>
          <cell r="E215">
            <v>41394</v>
          </cell>
          <cell r="F215">
            <v>225.83601129395927</v>
          </cell>
        </row>
        <row r="216">
          <cell r="A216" t="str">
            <v>Spot - CAN|CAD|IDR</v>
          </cell>
          <cell r="B216" t="str">
            <v>Spot - CAN</v>
          </cell>
          <cell r="C216" t="str">
            <v>CAD</v>
          </cell>
          <cell r="D216" t="str">
            <v>IDR</v>
          </cell>
          <cell r="E216">
            <v>41394</v>
          </cell>
          <cell r="F216">
            <v>9651.1294083375706</v>
          </cell>
        </row>
        <row r="217">
          <cell r="A217" t="str">
            <v>Spot - CAN|CAD|ILS</v>
          </cell>
          <cell r="B217" t="str">
            <v>Spot - CAN</v>
          </cell>
          <cell r="C217" t="str">
            <v>CAD</v>
          </cell>
          <cell r="D217" t="str">
            <v>ILS</v>
          </cell>
          <cell r="E217">
            <v>41394</v>
          </cell>
          <cell r="F217">
            <v>3.5579296789995531</v>
          </cell>
        </row>
        <row r="218">
          <cell r="A218" t="str">
            <v>Spot - CAN|CAD|INR</v>
          </cell>
          <cell r="B218" t="str">
            <v>Spot - CAN</v>
          </cell>
          <cell r="C218" t="str">
            <v>CAD</v>
          </cell>
          <cell r="D218" t="str">
            <v>INR</v>
          </cell>
          <cell r="E218">
            <v>41394</v>
          </cell>
          <cell r="F218">
            <v>53.199272775816297</v>
          </cell>
        </row>
        <row r="219">
          <cell r="A219" t="str">
            <v>Spot - CAN|CAD|ISK</v>
          </cell>
          <cell r="B219" t="str">
            <v>Spot - CAN</v>
          </cell>
          <cell r="C219" t="str">
            <v>CAD</v>
          </cell>
          <cell r="D219" t="str">
            <v>ISK</v>
          </cell>
          <cell r="E219">
            <v>41394</v>
          </cell>
          <cell r="F219">
            <v>115.40473122505811</v>
          </cell>
        </row>
        <row r="220">
          <cell r="A220" t="str">
            <v>Spot - CAN|CAD|JOD</v>
          </cell>
          <cell r="B220" t="str">
            <v>Spot - CAN</v>
          </cell>
          <cell r="C220" t="str">
            <v>CAD</v>
          </cell>
          <cell r="D220" t="str">
            <v>JOD</v>
          </cell>
          <cell r="E220">
            <v>41394</v>
          </cell>
          <cell r="F220">
            <v>0.70300653653155165</v>
          </cell>
        </row>
        <row r="221">
          <cell r="A221" t="str">
            <v>Spot - CAN|CAD|JPY</v>
          </cell>
          <cell r="B221" t="str">
            <v>Spot - CAN</v>
          </cell>
          <cell r="C221" t="str">
            <v>CAD</v>
          </cell>
          <cell r="D221" t="str">
            <v>JPY</v>
          </cell>
          <cell r="E221">
            <v>41394</v>
          </cell>
          <cell r="F221">
            <v>96.766864700521239</v>
          </cell>
        </row>
        <row r="222">
          <cell r="A222" t="str">
            <v>Spot - CAN|CAD|KRW</v>
          </cell>
          <cell r="B222" t="str">
            <v>Spot - CAN</v>
          </cell>
          <cell r="C222" t="str">
            <v>CAD</v>
          </cell>
          <cell r="D222" t="str">
            <v>KRW</v>
          </cell>
          <cell r="E222">
            <v>41394</v>
          </cell>
          <cell r="F222">
            <v>1092.9106559880738</v>
          </cell>
        </row>
        <row r="223">
          <cell r="A223" t="str">
            <v>Spot - CAN|CAD|KWD</v>
          </cell>
          <cell r="B223" t="str">
            <v>Spot - CAN</v>
          </cell>
          <cell r="C223" t="str">
            <v>CAD</v>
          </cell>
          <cell r="D223" t="str">
            <v>KWD</v>
          </cell>
          <cell r="E223">
            <v>41394</v>
          </cell>
          <cell r="F223">
            <v>0.28208596321845586</v>
          </cell>
        </row>
        <row r="224">
          <cell r="A224" t="str">
            <v>Spot - CAN|CAD|KZT</v>
          </cell>
          <cell r="B224" t="str">
            <v>Spot - CAN</v>
          </cell>
          <cell r="C224" t="str">
            <v>CAD</v>
          </cell>
          <cell r="D224" t="str">
            <v>KZT</v>
          </cell>
          <cell r="E224">
            <v>41394</v>
          </cell>
          <cell r="F224">
            <v>150.14941246151787</v>
          </cell>
        </row>
        <row r="225">
          <cell r="A225" t="str">
            <v>Spot - CAN|CAD|LTL</v>
          </cell>
          <cell r="B225" t="str">
            <v>Spot - CAN</v>
          </cell>
          <cell r="C225" t="str">
            <v>CAD</v>
          </cell>
          <cell r="D225" t="str">
            <v>LTL</v>
          </cell>
          <cell r="E225">
            <v>41394</v>
          </cell>
          <cell r="F225">
            <v>2.6037657945087975</v>
          </cell>
        </row>
        <row r="226">
          <cell r="A226" t="str">
            <v>Spot - CAN|CAD|LVL</v>
          </cell>
          <cell r="B226" t="str">
            <v>Spot - CAN</v>
          </cell>
          <cell r="C226" t="str">
            <v>CAD</v>
          </cell>
          <cell r="D226" t="str">
            <v>LVL</v>
          </cell>
          <cell r="E226">
            <v>41394</v>
          </cell>
          <cell r="F226">
            <v>0.52799383839534264</v>
          </cell>
        </row>
        <row r="227">
          <cell r="A227" t="str">
            <v>Spot - CAN|CAD|MAD</v>
          </cell>
          <cell r="B227" t="str">
            <v>Spot - CAN</v>
          </cell>
          <cell r="C227" t="str">
            <v>CAD</v>
          </cell>
          <cell r="D227" t="str">
            <v>MAD</v>
          </cell>
          <cell r="E227">
            <v>41394</v>
          </cell>
          <cell r="F227">
            <v>8.3987247026700711</v>
          </cell>
        </row>
        <row r="228">
          <cell r="A228" t="str">
            <v>Spot - CAN|CAD|MUR</v>
          </cell>
          <cell r="B228" t="str">
            <v>Spot - CAN</v>
          </cell>
          <cell r="C228" t="str">
            <v>CAD</v>
          </cell>
          <cell r="D228" t="str">
            <v>MUR</v>
          </cell>
          <cell r="E228">
            <v>41394</v>
          </cell>
          <cell r="F228">
            <v>30.817948551891398</v>
          </cell>
        </row>
        <row r="229">
          <cell r="A229" t="str">
            <v>Spot - CAN|CAD|MXN</v>
          </cell>
          <cell r="B229" t="str">
            <v>Spot - CAN</v>
          </cell>
          <cell r="C229" t="str">
            <v>CAD</v>
          </cell>
          <cell r="D229" t="str">
            <v>MXN</v>
          </cell>
          <cell r="E229">
            <v>41394</v>
          </cell>
          <cell r="F229">
            <v>12.043689032507476</v>
          </cell>
        </row>
        <row r="230">
          <cell r="A230" t="str">
            <v>Spot - CAN|CAD|MYR</v>
          </cell>
          <cell r="B230" t="str">
            <v>Spot - CAN</v>
          </cell>
          <cell r="C230" t="str">
            <v>CAD</v>
          </cell>
          <cell r="D230" t="str">
            <v>MYR</v>
          </cell>
          <cell r="E230">
            <v>41394</v>
          </cell>
          <cell r="F230">
            <v>3.0184766256281761</v>
          </cell>
        </row>
        <row r="231">
          <cell r="A231" t="str">
            <v>Spot - CAN|CAD|NOK</v>
          </cell>
          <cell r="B231" t="str">
            <v>Spot - CAN</v>
          </cell>
          <cell r="C231" t="str">
            <v>CAD</v>
          </cell>
          <cell r="D231" t="str">
            <v>NOK</v>
          </cell>
          <cell r="E231">
            <v>41394</v>
          </cell>
          <cell r="F231">
            <v>5.7265058426314459</v>
          </cell>
        </row>
        <row r="232">
          <cell r="A232" t="str">
            <v>Spot - CAN|CAD|NZD</v>
          </cell>
          <cell r="B232" t="str">
            <v>Spot - CAN</v>
          </cell>
          <cell r="C232" t="str">
            <v>CAD</v>
          </cell>
          <cell r="D232" t="str">
            <v>NZD</v>
          </cell>
          <cell r="E232">
            <v>41394</v>
          </cell>
          <cell r="F232">
            <v>1.1581869750778604</v>
          </cell>
        </row>
        <row r="233">
          <cell r="A233" t="str">
            <v>Spot - CAN|CAD|OMR</v>
          </cell>
          <cell r="B233" t="str">
            <v>Spot - CAN</v>
          </cell>
          <cell r="C233" t="str">
            <v>CAD</v>
          </cell>
          <cell r="D233" t="str">
            <v>OMR</v>
          </cell>
          <cell r="E233">
            <v>41394</v>
          </cell>
          <cell r="F233">
            <v>0.38211774888036804</v>
          </cell>
        </row>
        <row r="234">
          <cell r="A234" t="str">
            <v>Spot - CAN|CAD|PEN</v>
          </cell>
          <cell r="B234" t="str">
            <v>Spot - CAN</v>
          </cell>
          <cell r="C234" t="str">
            <v>CAD</v>
          </cell>
          <cell r="D234" t="str">
            <v>PEN</v>
          </cell>
          <cell r="E234">
            <v>41394</v>
          </cell>
          <cell r="F234">
            <v>2.6237438646352627</v>
          </cell>
        </row>
        <row r="235">
          <cell r="A235" t="str">
            <v>Spot - CAN|CAD|PHP</v>
          </cell>
          <cell r="B235" t="str">
            <v>Spot - CAN</v>
          </cell>
          <cell r="C235" t="str">
            <v>CAD</v>
          </cell>
          <cell r="D235" t="str">
            <v>PHP</v>
          </cell>
          <cell r="E235">
            <v>41394</v>
          </cell>
          <cell r="F235">
            <v>40.777952214314269</v>
          </cell>
        </row>
        <row r="236">
          <cell r="A236" t="str">
            <v>Spot - CAN|CAD|PLN</v>
          </cell>
          <cell r="B236" t="str">
            <v>Spot - CAN</v>
          </cell>
          <cell r="C236" t="str">
            <v>CAD</v>
          </cell>
          <cell r="D236" t="str">
            <v>PLN</v>
          </cell>
          <cell r="E236">
            <v>41394</v>
          </cell>
          <cell r="F236">
            <v>3.1378676411292075</v>
          </cell>
        </row>
        <row r="237">
          <cell r="A237" t="str">
            <v>Spot - CAN|CAD|QAR</v>
          </cell>
          <cell r="B237" t="str">
            <v>Spot - CAN</v>
          </cell>
          <cell r="C237" t="str">
            <v>CAD</v>
          </cell>
          <cell r="D237" t="str">
            <v>QAR</v>
          </cell>
          <cell r="E237">
            <v>41394</v>
          </cell>
          <cell r="F237">
            <v>3.6132431821492119</v>
          </cell>
        </row>
        <row r="238">
          <cell r="A238" t="str">
            <v>Spot - CAN|CAD|RON</v>
          </cell>
          <cell r="B238" t="str">
            <v>Spot - CAN</v>
          </cell>
          <cell r="C238" t="str">
            <v>CAD</v>
          </cell>
          <cell r="D238" t="str">
            <v>RON</v>
          </cell>
          <cell r="E238">
            <v>41394</v>
          </cell>
          <cell r="F238">
            <v>3.2652053202399238</v>
          </cell>
        </row>
        <row r="239">
          <cell r="A239" t="str">
            <v>Spot - CAN|CAD|RUB</v>
          </cell>
          <cell r="B239" t="str">
            <v>Spot - CAN</v>
          </cell>
          <cell r="C239" t="str">
            <v>CAD</v>
          </cell>
          <cell r="D239" t="str">
            <v>RUB</v>
          </cell>
          <cell r="E239">
            <v>41394</v>
          </cell>
          <cell r="F239">
            <v>30.819486968002682</v>
          </cell>
        </row>
        <row r="240">
          <cell r="A240" t="str">
            <v>Spot - CAN|CAD|SAR</v>
          </cell>
          <cell r="B240" t="str">
            <v>Spot - CAN</v>
          </cell>
          <cell r="C240" t="str">
            <v>CAD</v>
          </cell>
          <cell r="D240" t="str">
            <v>SAR</v>
          </cell>
          <cell r="E240">
            <v>41394</v>
          </cell>
          <cell r="F240">
            <v>3.7222225944196685</v>
          </cell>
        </row>
        <row r="241">
          <cell r="A241" t="str">
            <v>Spot - CAN|CAD|SEK</v>
          </cell>
          <cell r="B241" t="str">
            <v>Spot - CAN</v>
          </cell>
          <cell r="C241" t="str">
            <v>CAD</v>
          </cell>
          <cell r="D241" t="str">
            <v>SEK</v>
          </cell>
          <cell r="E241">
            <v>41394</v>
          </cell>
          <cell r="F241">
            <v>6.4349608535132585</v>
          </cell>
        </row>
        <row r="242">
          <cell r="A242" t="str">
            <v>Spot - CAN|CAD|SGD</v>
          </cell>
          <cell r="B242" t="str">
            <v>Spot - CAN</v>
          </cell>
          <cell r="C242" t="str">
            <v>CAD</v>
          </cell>
          <cell r="D242" t="str">
            <v>SGD</v>
          </cell>
          <cell r="E242">
            <v>41394</v>
          </cell>
          <cell r="F242">
            <v>1.2233911703351688</v>
          </cell>
        </row>
        <row r="243">
          <cell r="A243" t="str">
            <v>Spot - CAN|CAD|SIT</v>
          </cell>
          <cell r="B243" t="str">
            <v>Spot - CAN</v>
          </cell>
          <cell r="C243" t="str">
            <v>CAD</v>
          </cell>
          <cell r="D243" t="str">
            <v>SIT</v>
          </cell>
          <cell r="E243">
            <v>41394</v>
          </cell>
          <cell r="F243">
            <v>180.19815295776627</v>
          </cell>
        </row>
        <row r="244">
          <cell r="A244" t="str">
            <v>Spot - CAN|CAD|SKK</v>
          </cell>
          <cell r="B244" t="str">
            <v>Spot - CAN</v>
          </cell>
          <cell r="C244" t="str">
            <v>CAD</v>
          </cell>
          <cell r="D244" t="str">
            <v>SKK</v>
          </cell>
          <cell r="E244">
            <v>41394</v>
          </cell>
          <cell r="F244">
            <v>23.518969826945558</v>
          </cell>
        </row>
        <row r="245">
          <cell r="A245" t="str">
            <v>Spot - CAN|CAD|THB</v>
          </cell>
          <cell r="B245" t="str">
            <v>Spot - CAN</v>
          </cell>
          <cell r="C245" t="str">
            <v>CAD</v>
          </cell>
          <cell r="D245" t="str">
            <v>THB</v>
          </cell>
          <cell r="E245">
            <v>41394</v>
          </cell>
          <cell r="F245">
            <v>29.051102461242458</v>
          </cell>
        </row>
        <row r="246">
          <cell r="A246" t="str">
            <v>Spot - CAN|CAD|TRL</v>
          </cell>
          <cell r="B246" t="str">
            <v>Spot - CAN</v>
          </cell>
          <cell r="C246" t="str">
            <v>CAD</v>
          </cell>
          <cell r="D246" t="str">
            <v>TRL</v>
          </cell>
          <cell r="E246">
            <v>41394</v>
          </cell>
          <cell r="F246">
            <v>1336573.4361690064</v>
          </cell>
        </row>
        <row r="247">
          <cell r="A247" t="str">
            <v>Spot - CAN|CAD|TRY</v>
          </cell>
          <cell r="B247" t="str">
            <v>Spot - CAN</v>
          </cell>
          <cell r="C247" t="str">
            <v>CAD</v>
          </cell>
          <cell r="D247" t="str">
            <v>TRY</v>
          </cell>
          <cell r="E247">
            <v>41394</v>
          </cell>
          <cell r="F247">
            <v>1.7798958293787355</v>
          </cell>
        </row>
        <row r="248">
          <cell r="A248" t="str">
            <v>Spot - US|USD|TRY</v>
          </cell>
          <cell r="B248" t="str">
            <v>Spot - US</v>
          </cell>
          <cell r="C248" t="str">
            <v>USD</v>
          </cell>
          <cell r="D248" t="str">
            <v>TRY</v>
          </cell>
          <cell r="E248">
            <v>41394</v>
          </cell>
          <cell r="F248">
            <v>1.7932980000000001</v>
          </cell>
        </row>
        <row r="249">
          <cell r="A249" t="str">
            <v>Spot - US|USD|TWD</v>
          </cell>
          <cell r="B249" t="str">
            <v>Spot - US</v>
          </cell>
          <cell r="C249" t="str">
            <v>USD</v>
          </cell>
          <cell r="D249" t="str">
            <v>TWD</v>
          </cell>
          <cell r="E249">
            <v>41394</v>
          </cell>
          <cell r="F249">
            <v>29.481300000000001</v>
          </cell>
        </row>
        <row r="250">
          <cell r="A250" t="str">
            <v>Spot - US|USD|UYU</v>
          </cell>
          <cell r="B250" t="str">
            <v>Spot - US</v>
          </cell>
          <cell r="C250" t="str">
            <v>USD</v>
          </cell>
          <cell r="D250" t="str">
            <v>UYU</v>
          </cell>
          <cell r="E250">
            <v>41394</v>
          </cell>
          <cell r="F250">
            <v>18.8</v>
          </cell>
        </row>
        <row r="251">
          <cell r="A251" t="str">
            <v>Spot - US|USD|VEB</v>
          </cell>
          <cell r="B251" t="str">
            <v>Spot - US</v>
          </cell>
          <cell r="C251" t="str">
            <v>USD</v>
          </cell>
          <cell r="D251" t="str">
            <v>VEB</v>
          </cell>
          <cell r="E251">
            <v>41394</v>
          </cell>
          <cell r="F251">
            <v>2147.3000000000002</v>
          </cell>
        </row>
        <row r="252">
          <cell r="A252" t="str">
            <v>Spot - US|USD|VEF</v>
          </cell>
          <cell r="B252" t="str">
            <v>Spot - US</v>
          </cell>
          <cell r="C252" t="str">
            <v>USD</v>
          </cell>
          <cell r="D252" t="str">
            <v>VEF</v>
          </cell>
          <cell r="E252">
            <v>41394</v>
          </cell>
          <cell r="F252">
            <v>4.2946499999999999</v>
          </cell>
        </row>
        <row r="253">
          <cell r="A253" t="str">
            <v>Spot - US|USD|VND</v>
          </cell>
          <cell r="B253" t="str">
            <v>Spot - US</v>
          </cell>
          <cell r="C253" t="str">
            <v>USD</v>
          </cell>
          <cell r="D253" t="str">
            <v>VND</v>
          </cell>
          <cell r="E253">
            <v>41394</v>
          </cell>
          <cell r="F253">
            <v>20840</v>
          </cell>
        </row>
        <row r="254">
          <cell r="A254" t="str">
            <v>Spot - US|USD|XEU</v>
          </cell>
          <cell r="B254" t="str">
            <v>Spot - US</v>
          </cell>
          <cell r="C254" t="str">
            <v>USD</v>
          </cell>
          <cell r="D254" t="str">
            <v>XEU</v>
          </cell>
          <cell r="E254">
            <v>41394</v>
          </cell>
          <cell r="F254">
            <v>1.1988255000695551</v>
          </cell>
        </row>
        <row r="255">
          <cell r="A255" t="str">
            <v>Spot - US|USD|ZAR</v>
          </cell>
          <cell r="B255" t="str">
            <v>Spot - US</v>
          </cell>
          <cell r="C255" t="str">
            <v>USD</v>
          </cell>
          <cell r="D255" t="str">
            <v>ZAR</v>
          </cell>
          <cell r="E255">
            <v>41394</v>
          </cell>
          <cell r="F255">
            <v>8.9687199999999994</v>
          </cell>
        </row>
        <row r="256">
          <cell r="A256" t="str">
            <v>Spot - US|USD|ZWD</v>
          </cell>
          <cell r="B256" t="str">
            <v>Spot - US</v>
          </cell>
          <cell r="C256" t="str">
            <v>USD</v>
          </cell>
          <cell r="D256" t="str">
            <v>ZWD</v>
          </cell>
          <cell r="E256">
            <v>41394</v>
          </cell>
          <cell r="F256">
            <v>30000</v>
          </cell>
        </row>
        <row r="257">
          <cell r="A257" t="str">
            <v>Spot - US|UYU|USD</v>
          </cell>
          <cell r="B257" t="str">
            <v>Spot - US</v>
          </cell>
          <cell r="C257" t="str">
            <v>UYU</v>
          </cell>
          <cell r="D257" t="str">
            <v>USD</v>
          </cell>
          <cell r="E257">
            <v>41394</v>
          </cell>
          <cell r="F257">
            <v>5.3191489361702128E-2</v>
          </cell>
        </row>
        <row r="258">
          <cell r="A258" t="str">
            <v>Spot - US|VEB|USD</v>
          </cell>
          <cell r="B258" t="str">
            <v>Spot - US</v>
          </cell>
          <cell r="C258" t="str">
            <v>VEB</v>
          </cell>
          <cell r="D258" t="str">
            <v>USD</v>
          </cell>
          <cell r="E258">
            <v>41394</v>
          </cell>
          <cell r="F258">
            <v>4.6570111302566013E-4</v>
          </cell>
        </row>
        <row r="259">
          <cell r="A259" t="str">
            <v>Spot - US|VEF|USD</v>
          </cell>
          <cell r="B259" t="str">
            <v>Spot - US</v>
          </cell>
          <cell r="C259" t="str">
            <v>VEF</v>
          </cell>
          <cell r="D259" t="str">
            <v>USD</v>
          </cell>
          <cell r="E259">
            <v>41394</v>
          </cell>
          <cell r="F259">
            <v>0.23284784557530883</v>
          </cell>
        </row>
        <row r="260">
          <cell r="A260" t="str">
            <v>Spot - US|VND|USD</v>
          </cell>
          <cell r="B260" t="str">
            <v>Spot - US</v>
          </cell>
          <cell r="C260" t="str">
            <v>VND</v>
          </cell>
          <cell r="D260" t="str">
            <v>USD</v>
          </cell>
          <cell r="E260">
            <v>41394</v>
          </cell>
          <cell r="F260">
            <v>4.7984644913627641E-5</v>
          </cell>
        </row>
        <row r="261">
          <cell r="A261" t="str">
            <v>Spot - US|XEU|USD</v>
          </cell>
          <cell r="B261" t="str">
            <v>Spot - US</v>
          </cell>
          <cell r="C261" t="str">
            <v>XEU</v>
          </cell>
          <cell r="D261" t="str">
            <v>USD</v>
          </cell>
          <cell r="E261">
            <v>41394</v>
          </cell>
          <cell r="F261">
            <v>0.83414975735999997</v>
          </cell>
        </row>
        <row r="262">
          <cell r="A262" t="str">
            <v>Spot - US|ZAR|USD</v>
          </cell>
          <cell r="B262" t="str">
            <v>Spot - US</v>
          </cell>
          <cell r="C262" t="str">
            <v>ZAR</v>
          </cell>
          <cell r="D262" t="str">
            <v>USD</v>
          </cell>
          <cell r="E262">
            <v>41394</v>
          </cell>
          <cell r="F262">
            <v>0.11149863079681382</v>
          </cell>
        </row>
        <row r="263">
          <cell r="A263" t="str">
            <v>Spot - US|ZWD|USD</v>
          </cell>
          <cell r="B263" t="str">
            <v>Spot - US</v>
          </cell>
          <cell r="C263" t="str">
            <v>ZWD</v>
          </cell>
          <cell r="D263" t="str">
            <v>USD</v>
          </cell>
          <cell r="E263">
            <v>41394</v>
          </cell>
          <cell r="F263">
            <v>3.3333333333333335E-5</v>
          </cell>
        </row>
        <row r="264">
          <cell r="A264" t="str">
            <v>Spot - US|TWD|USD</v>
          </cell>
          <cell r="B264" t="str">
            <v>Spot - US</v>
          </cell>
          <cell r="C264" t="str">
            <v>TWD</v>
          </cell>
          <cell r="D264" t="str">
            <v>USD</v>
          </cell>
          <cell r="E264">
            <v>41394</v>
          </cell>
          <cell r="F264">
            <v>3.3919806792780512E-2</v>
          </cell>
        </row>
        <row r="265">
          <cell r="A265" t="str">
            <v>Spot - US|USD|AED</v>
          </cell>
          <cell r="B265" t="str">
            <v>Spot - US</v>
          </cell>
          <cell r="C265" t="str">
            <v>USD</v>
          </cell>
          <cell r="D265" t="str">
            <v>AED</v>
          </cell>
          <cell r="E265">
            <v>41394</v>
          </cell>
          <cell r="F265">
            <v>3.673</v>
          </cell>
        </row>
        <row r="266">
          <cell r="A266" t="str">
            <v>Spot - US|USD|ARS</v>
          </cell>
          <cell r="B266" t="str">
            <v>Spot - US</v>
          </cell>
          <cell r="C266" t="str">
            <v>USD</v>
          </cell>
          <cell r="D266" t="str">
            <v>ARS</v>
          </cell>
          <cell r="E266">
            <v>41394</v>
          </cell>
          <cell r="F266">
            <v>5.1879999999999997</v>
          </cell>
        </row>
        <row r="267">
          <cell r="A267" t="str">
            <v>Spot - US|USD|AUD</v>
          </cell>
          <cell r="B267" t="str">
            <v>Spot - US</v>
          </cell>
          <cell r="C267" t="str">
            <v>USD</v>
          </cell>
          <cell r="D267" t="str">
            <v>AUD</v>
          </cell>
          <cell r="E267">
            <v>41394</v>
          </cell>
          <cell r="F267">
            <v>0.96491566637075932</v>
          </cell>
        </row>
        <row r="268">
          <cell r="A268" t="str">
            <v>Spot - US|USD|BDT</v>
          </cell>
          <cell r="B268" t="str">
            <v>Spot - US</v>
          </cell>
          <cell r="C268" t="str">
            <v>USD</v>
          </cell>
          <cell r="D268" t="str">
            <v>BDT</v>
          </cell>
          <cell r="E268">
            <v>41394</v>
          </cell>
          <cell r="F268">
            <v>78.17</v>
          </cell>
        </row>
        <row r="269">
          <cell r="A269" t="str">
            <v>Spot - US|USD|BGN</v>
          </cell>
          <cell r="B269" t="str">
            <v>Spot - US</v>
          </cell>
          <cell r="C269" t="str">
            <v>USD</v>
          </cell>
          <cell r="D269" t="str">
            <v>BGN</v>
          </cell>
          <cell r="E269">
            <v>41394</v>
          </cell>
          <cell r="F269">
            <v>1.4871239999999999</v>
          </cell>
        </row>
        <row r="270">
          <cell r="A270" t="str">
            <v>Spot - US|USD|BHD</v>
          </cell>
          <cell r="B270" t="str">
            <v>Spot - US</v>
          </cell>
          <cell r="C270" t="str">
            <v>USD</v>
          </cell>
          <cell r="D270" t="str">
            <v>BHD</v>
          </cell>
          <cell r="E270">
            <v>41394</v>
          </cell>
          <cell r="F270">
            <v>0.377</v>
          </cell>
        </row>
        <row r="271">
          <cell r="A271" t="str">
            <v>Spot - US|USD|BRL</v>
          </cell>
          <cell r="B271" t="str">
            <v>Spot - US</v>
          </cell>
          <cell r="C271" t="str">
            <v>USD</v>
          </cell>
          <cell r="D271" t="str">
            <v>BRL</v>
          </cell>
          <cell r="E271">
            <v>41394</v>
          </cell>
          <cell r="F271">
            <v>1.9998</v>
          </cell>
        </row>
        <row r="272">
          <cell r="A272" t="str">
            <v>Spot - US|USD|BWP</v>
          </cell>
          <cell r="B272" t="str">
            <v>Spot - US</v>
          </cell>
          <cell r="C272" t="str">
            <v>USD</v>
          </cell>
          <cell r="D272" t="str">
            <v>BWP</v>
          </cell>
          <cell r="E272">
            <v>41394</v>
          </cell>
          <cell r="F272">
            <v>8.0938891137191433</v>
          </cell>
        </row>
        <row r="273">
          <cell r="A273" t="str">
            <v>Spot - US|USD|CAD</v>
          </cell>
          <cell r="B273" t="str">
            <v>Spot - US</v>
          </cell>
          <cell r="C273" t="str">
            <v>USD</v>
          </cell>
          <cell r="D273" t="str">
            <v>CAD</v>
          </cell>
          <cell r="E273">
            <v>41394</v>
          </cell>
          <cell r="F273">
            <v>1.00752975</v>
          </cell>
        </row>
        <row r="274">
          <cell r="A274" t="str">
            <v>Spot - US|USD|CHF</v>
          </cell>
          <cell r="B274" t="str">
            <v>Spot - US</v>
          </cell>
          <cell r="C274" t="str">
            <v>USD</v>
          </cell>
          <cell r="D274" t="str">
            <v>CHF</v>
          </cell>
          <cell r="E274">
            <v>41394</v>
          </cell>
          <cell r="F274">
            <v>0.92942539999999996</v>
          </cell>
        </row>
        <row r="275">
          <cell r="A275" t="str">
            <v>Spot - US|USD|CLP</v>
          </cell>
          <cell r="B275" t="str">
            <v>Spot - US</v>
          </cell>
          <cell r="C275" t="str">
            <v>USD</v>
          </cell>
          <cell r="D275" t="str">
            <v>CLP</v>
          </cell>
          <cell r="E275">
            <v>41394</v>
          </cell>
          <cell r="F275">
            <v>471.55</v>
          </cell>
        </row>
        <row r="276">
          <cell r="A276" t="str">
            <v>Spot - US|USD|CNH</v>
          </cell>
          <cell r="B276" t="str">
            <v>Spot - US</v>
          </cell>
          <cell r="C276" t="str">
            <v>USD</v>
          </cell>
          <cell r="D276" t="str">
            <v>CNH</v>
          </cell>
          <cell r="E276">
            <v>41394</v>
          </cell>
          <cell r="F276">
            <v>6.1632999999999996</v>
          </cell>
        </row>
        <row r="277">
          <cell r="A277" t="str">
            <v>Spot - US|USD|CNY</v>
          </cell>
          <cell r="B277" t="str">
            <v>Spot - US</v>
          </cell>
          <cell r="C277" t="str">
            <v>USD</v>
          </cell>
          <cell r="D277" t="str">
            <v>CNY</v>
          </cell>
          <cell r="E277">
            <v>41394</v>
          </cell>
          <cell r="F277">
            <v>6.1632999999999996</v>
          </cell>
        </row>
        <row r="278">
          <cell r="A278" t="str">
            <v>Spot - US|USD|COP</v>
          </cell>
          <cell r="B278" t="str">
            <v>Spot - US</v>
          </cell>
          <cell r="C278" t="str">
            <v>USD</v>
          </cell>
          <cell r="D278" t="str">
            <v>COP</v>
          </cell>
          <cell r="E278">
            <v>41394</v>
          </cell>
          <cell r="F278">
            <v>1825.49</v>
          </cell>
        </row>
        <row r="279">
          <cell r="A279" t="str">
            <v>Spot - US|USD|CYP</v>
          </cell>
          <cell r="B279" t="str">
            <v>Spot - US</v>
          </cell>
          <cell r="C279" t="str">
            <v>USD</v>
          </cell>
          <cell r="D279" t="str">
            <v>CYP</v>
          </cell>
          <cell r="E279">
            <v>41394</v>
          </cell>
          <cell r="F279">
            <v>2.5141420490257698</v>
          </cell>
        </row>
        <row r="280">
          <cell r="A280" t="str">
            <v>Spot - US|USD|CZK</v>
          </cell>
          <cell r="B280" t="str">
            <v>Spot - US</v>
          </cell>
          <cell r="C280" t="str">
            <v>USD</v>
          </cell>
          <cell r="D280" t="str">
            <v>CZK</v>
          </cell>
          <cell r="E280">
            <v>41394</v>
          </cell>
          <cell r="F280">
            <v>19.609110000000001</v>
          </cell>
        </row>
        <row r="281">
          <cell r="A281" t="str">
            <v>Spot - US|USD|DKK</v>
          </cell>
          <cell r="B281" t="str">
            <v>Spot - US</v>
          </cell>
          <cell r="C281" t="str">
            <v>USD</v>
          </cell>
          <cell r="D281" t="str">
            <v>DKK</v>
          </cell>
          <cell r="E281">
            <v>41394</v>
          </cell>
          <cell r="F281">
            <v>5.6649039999999999</v>
          </cell>
        </row>
        <row r="282">
          <cell r="A282" t="str">
            <v>Spot - US|USD|ECS</v>
          </cell>
          <cell r="B282" t="str">
            <v>Spot - US</v>
          </cell>
          <cell r="C282" t="str">
            <v>USD</v>
          </cell>
          <cell r="D282" t="str">
            <v>ECS</v>
          </cell>
          <cell r="E282">
            <v>41394</v>
          </cell>
          <cell r="F282">
            <v>25000</v>
          </cell>
        </row>
        <row r="283">
          <cell r="A283" t="str">
            <v>Spot - US|USD|EEK</v>
          </cell>
          <cell r="B283" t="str">
            <v>Spot - US</v>
          </cell>
          <cell r="C283" t="str">
            <v>USD</v>
          </cell>
          <cell r="D283" t="str">
            <v>EEK</v>
          </cell>
          <cell r="E283">
            <v>41394</v>
          </cell>
          <cell r="F283">
            <v>11.702349999999999</v>
          </cell>
        </row>
        <row r="284">
          <cell r="A284" t="str">
            <v>Spot - US|USD|EGP</v>
          </cell>
          <cell r="B284" t="str">
            <v>Spot - US</v>
          </cell>
          <cell r="C284" t="str">
            <v>USD</v>
          </cell>
          <cell r="D284" t="str">
            <v>EGP</v>
          </cell>
          <cell r="E284">
            <v>41394</v>
          </cell>
          <cell r="F284">
            <v>6.9342499999999996</v>
          </cell>
        </row>
        <row r="285">
          <cell r="A285" t="str">
            <v>Spot - US|USD|EUR</v>
          </cell>
          <cell r="B285" t="str">
            <v>Spot - US</v>
          </cell>
          <cell r="C285" t="str">
            <v>USD</v>
          </cell>
          <cell r="D285" t="str">
            <v>EUR</v>
          </cell>
          <cell r="E285">
            <v>41394</v>
          </cell>
          <cell r="F285">
            <v>0.75980419997727433</v>
          </cell>
        </row>
        <row r="286">
          <cell r="A286" t="str">
            <v>Spot - US|USD|GBP</v>
          </cell>
          <cell r="B286" t="str">
            <v>Spot - US</v>
          </cell>
          <cell r="C286" t="str">
            <v>USD</v>
          </cell>
          <cell r="D286" t="str">
            <v>GBP</v>
          </cell>
          <cell r="E286">
            <v>41394</v>
          </cell>
          <cell r="F286">
            <v>0.64384371608050228</v>
          </cell>
        </row>
        <row r="287">
          <cell r="A287" t="str">
            <v>Spot - US|USD|HKD</v>
          </cell>
          <cell r="B287" t="str">
            <v>Spot - US</v>
          </cell>
          <cell r="C287" t="str">
            <v>USD</v>
          </cell>
          <cell r="D287" t="str">
            <v>HKD</v>
          </cell>
          <cell r="E287">
            <v>41394</v>
          </cell>
          <cell r="F287">
            <v>7.7604744999999999</v>
          </cell>
        </row>
        <row r="288">
          <cell r="A288" t="str">
            <v>Spot - US|USD|HRK</v>
          </cell>
          <cell r="B288" t="str">
            <v>Spot - US</v>
          </cell>
          <cell r="C288" t="str">
            <v>USD</v>
          </cell>
          <cell r="D288" t="str">
            <v>HRK</v>
          </cell>
          <cell r="E288">
            <v>41394</v>
          </cell>
          <cell r="F288">
            <v>5.7592179999999997</v>
          </cell>
        </row>
        <row r="289">
          <cell r="A289" t="str">
            <v>Spot - US|USD|HUF</v>
          </cell>
          <cell r="B289" t="str">
            <v>Spot - US</v>
          </cell>
          <cell r="C289" t="str">
            <v>USD</v>
          </cell>
          <cell r="D289" t="str">
            <v>HUF</v>
          </cell>
          <cell r="E289">
            <v>41394</v>
          </cell>
          <cell r="F289">
            <v>227.53649999999999</v>
          </cell>
        </row>
        <row r="290">
          <cell r="A290" t="str">
            <v>Spot - US|USD|IDR</v>
          </cell>
          <cell r="B290" t="str">
            <v>Spot - US</v>
          </cell>
          <cell r="C290" t="str">
            <v>USD</v>
          </cell>
          <cell r="D290" t="str">
            <v>IDR</v>
          </cell>
          <cell r="E290">
            <v>41394</v>
          </cell>
          <cell r="F290">
            <v>9723.7999999999993</v>
          </cell>
        </row>
        <row r="291">
          <cell r="A291" t="str">
            <v>Spot - US|USD|ILS</v>
          </cell>
          <cell r="B291" t="str">
            <v>Spot - US</v>
          </cell>
          <cell r="C291" t="str">
            <v>USD</v>
          </cell>
          <cell r="D291" t="str">
            <v>ILS</v>
          </cell>
          <cell r="E291">
            <v>41394</v>
          </cell>
          <cell r="F291">
            <v>3.5847199999999999</v>
          </cell>
        </row>
        <row r="292">
          <cell r="A292" t="str">
            <v>Spot - US|USD|INR</v>
          </cell>
          <cell r="B292" t="str">
            <v>Spot - US</v>
          </cell>
          <cell r="C292" t="str">
            <v>USD</v>
          </cell>
          <cell r="D292" t="str">
            <v>INR</v>
          </cell>
          <cell r="E292">
            <v>41394</v>
          </cell>
          <cell r="F292">
            <v>53.599850000000004</v>
          </cell>
        </row>
        <row r="293">
          <cell r="A293" t="str">
            <v>Spot - US|USD|ISK</v>
          </cell>
          <cell r="B293" t="str">
            <v>Spot - US</v>
          </cell>
          <cell r="C293" t="str">
            <v>USD</v>
          </cell>
          <cell r="D293" t="str">
            <v>ISK</v>
          </cell>
          <cell r="E293">
            <v>41394</v>
          </cell>
          <cell r="F293">
            <v>116.27370000000001</v>
          </cell>
        </row>
        <row r="294">
          <cell r="A294" t="str">
            <v>Spot - US|USD|JOD</v>
          </cell>
          <cell r="B294" t="str">
            <v>Spot - US</v>
          </cell>
          <cell r="C294" t="str">
            <v>USD</v>
          </cell>
          <cell r="D294" t="str">
            <v>JOD</v>
          </cell>
          <cell r="E294">
            <v>41394</v>
          </cell>
          <cell r="F294">
            <v>0.70830000000000004</v>
          </cell>
        </row>
        <row r="295">
          <cell r="A295" t="str">
            <v>Spot - US|USD|JPY</v>
          </cell>
          <cell r="B295" t="str">
            <v>Spot - US</v>
          </cell>
          <cell r="C295" t="str">
            <v>USD</v>
          </cell>
          <cell r="D295" t="str">
            <v>JPY</v>
          </cell>
          <cell r="E295">
            <v>41394</v>
          </cell>
          <cell r="F295">
            <v>97.495495000000005</v>
          </cell>
        </row>
        <row r="296">
          <cell r="A296" t="str">
            <v>Spot - US|USD|KES</v>
          </cell>
          <cell r="B296" t="str">
            <v>Spot - US</v>
          </cell>
          <cell r="C296" t="str">
            <v>USD</v>
          </cell>
          <cell r="D296" t="str">
            <v>KES</v>
          </cell>
          <cell r="E296">
            <v>41394</v>
          </cell>
          <cell r="F296">
            <v>83.65</v>
          </cell>
        </row>
        <row r="297">
          <cell r="A297" t="str">
            <v>Spot - US|USD|KRW</v>
          </cell>
          <cell r="B297" t="str">
            <v>Spot - US</v>
          </cell>
          <cell r="C297" t="str">
            <v>USD</v>
          </cell>
          <cell r="D297" t="str">
            <v>KRW</v>
          </cell>
          <cell r="E297">
            <v>41394</v>
          </cell>
          <cell r="F297">
            <v>1101.1400000000001</v>
          </cell>
        </row>
        <row r="298">
          <cell r="A298" t="str">
            <v>Spot - US|USD|KWD</v>
          </cell>
          <cell r="B298" t="str">
            <v>Spot - US</v>
          </cell>
          <cell r="C298" t="str">
            <v>USD</v>
          </cell>
          <cell r="D298" t="str">
            <v>KWD</v>
          </cell>
          <cell r="E298">
            <v>41394</v>
          </cell>
          <cell r="F298">
            <v>0.28421000000000002</v>
          </cell>
        </row>
        <row r="299">
          <cell r="A299" t="str">
            <v>Spot - US|USD|KZT</v>
          </cell>
          <cell r="B299" t="str">
            <v>Spot - US</v>
          </cell>
          <cell r="C299" t="str">
            <v>USD</v>
          </cell>
          <cell r="D299" t="str">
            <v>KZT</v>
          </cell>
          <cell r="E299">
            <v>41394</v>
          </cell>
          <cell r="F299">
            <v>151.28</v>
          </cell>
        </row>
        <row r="300">
          <cell r="A300" t="str">
            <v>Spot - US|USD|LKR</v>
          </cell>
          <cell r="B300" t="str">
            <v>Spot - US</v>
          </cell>
          <cell r="C300" t="str">
            <v>USD</v>
          </cell>
          <cell r="D300" t="str">
            <v>LKR</v>
          </cell>
          <cell r="E300">
            <v>41394</v>
          </cell>
          <cell r="F300">
            <v>126.65</v>
          </cell>
        </row>
        <row r="301">
          <cell r="A301" t="str">
            <v>Spot - US|USD|LTL</v>
          </cell>
          <cell r="B301" t="str">
            <v>Spot - US</v>
          </cell>
          <cell r="C301" t="str">
            <v>USD</v>
          </cell>
          <cell r="D301" t="str">
            <v>LTL</v>
          </cell>
          <cell r="E301">
            <v>41394</v>
          </cell>
          <cell r="F301">
            <v>2.6233715000000002</v>
          </cell>
        </row>
        <row r="302">
          <cell r="A302" t="str">
            <v>Spot - US|USD|LVL</v>
          </cell>
          <cell r="B302" t="str">
            <v>Spot - US</v>
          </cell>
          <cell r="C302" t="str">
            <v>USD</v>
          </cell>
          <cell r="D302" t="str">
            <v>LVL</v>
          </cell>
          <cell r="E302">
            <v>41394</v>
          </cell>
          <cell r="F302">
            <v>0.53196949999999998</v>
          </cell>
        </row>
        <row r="303">
          <cell r="A303" t="str">
            <v>Spot - US|USD|MAD</v>
          </cell>
          <cell r="B303" t="str">
            <v>Spot - US</v>
          </cell>
          <cell r="C303" t="str">
            <v>USD</v>
          </cell>
          <cell r="D303" t="str">
            <v>MAD</v>
          </cell>
          <cell r="E303">
            <v>41394</v>
          </cell>
          <cell r="F303">
            <v>8.4619649999999993</v>
          </cell>
        </row>
        <row r="304">
          <cell r="A304" t="str">
            <v>Spot - US|USD|MUR</v>
          </cell>
          <cell r="B304" t="str">
            <v>Spot - US</v>
          </cell>
          <cell r="C304" t="str">
            <v>USD</v>
          </cell>
          <cell r="D304" t="str">
            <v>MUR</v>
          </cell>
          <cell r="E304">
            <v>41394</v>
          </cell>
          <cell r="F304">
            <v>31.05</v>
          </cell>
        </row>
        <row r="305">
          <cell r="A305" t="str">
            <v>Spot - US|USD|MXN</v>
          </cell>
          <cell r="B305" t="str">
            <v>Spot - US</v>
          </cell>
          <cell r="C305" t="str">
            <v>USD</v>
          </cell>
          <cell r="D305" t="str">
            <v>MXN</v>
          </cell>
          <cell r="E305">
            <v>41394</v>
          </cell>
          <cell r="F305">
            <v>12.134375</v>
          </cell>
        </row>
        <row r="306">
          <cell r="A306" t="str">
            <v>Spot - US|USD|MYR</v>
          </cell>
          <cell r="B306" t="str">
            <v>Spot - US</v>
          </cell>
          <cell r="C306" t="str">
            <v>USD</v>
          </cell>
          <cell r="D306" t="str">
            <v>MYR</v>
          </cell>
          <cell r="E306">
            <v>41394</v>
          </cell>
          <cell r="F306">
            <v>3.0412050000000002</v>
          </cell>
        </row>
        <row r="307">
          <cell r="A307" t="str">
            <v>Spot - US|USD|NGN</v>
          </cell>
          <cell r="B307" t="str">
            <v>Spot - US</v>
          </cell>
          <cell r="C307" t="str">
            <v>USD</v>
          </cell>
          <cell r="D307" t="str">
            <v>NGN</v>
          </cell>
          <cell r="E307">
            <v>41394</v>
          </cell>
          <cell r="F307">
            <v>158.19999999999999</v>
          </cell>
        </row>
        <row r="308">
          <cell r="A308" t="str">
            <v>Spot - US|USD|NOK</v>
          </cell>
          <cell r="B308" t="str">
            <v>Spot - US</v>
          </cell>
          <cell r="C308" t="str">
            <v>USD</v>
          </cell>
          <cell r="D308" t="str">
            <v>NOK</v>
          </cell>
          <cell r="E308">
            <v>41394</v>
          </cell>
          <cell r="F308">
            <v>5.7696249999999996</v>
          </cell>
        </row>
        <row r="309">
          <cell r="A309" t="str">
            <v>Spot - US|USD|NZD</v>
          </cell>
          <cell r="B309" t="str">
            <v>Spot - US</v>
          </cell>
          <cell r="C309" t="str">
            <v>USD</v>
          </cell>
          <cell r="D309" t="str">
            <v>NZD</v>
          </cell>
          <cell r="E309">
            <v>41394</v>
          </cell>
          <cell r="F309">
            <v>1.1669078334534531</v>
          </cell>
        </row>
        <row r="310">
          <cell r="A310" t="str">
            <v>Spot - US|USD|OMR</v>
          </cell>
          <cell r="B310" t="str">
            <v>Spot - US</v>
          </cell>
          <cell r="C310" t="str">
            <v>USD</v>
          </cell>
          <cell r="D310" t="str">
            <v>OMR</v>
          </cell>
          <cell r="E310">
            <v>41394</v>
          </cell>
          <cell r="F310">
            <v>0.38499499999999998</v>
          </cell>
        </row>
        <row r="311">
          <cell r="A311" t="str">
            <v>Spot - US|USD|PEN</v>
          </cell>
          <cell r="B311" t="str">
            <v>Spot - US</v>
          </cell>
          <cell r="C311" t="str">
            <v>USD</v>
          </cell>
          <cell r="D311" t="str">
            <v>PEN</v>
          </cell>
          <cell r="E311">
            <v>41394</v>
          </cell>
          <cell r="F311">
            <v>2.6435</v>
          </cell>
        </row>
        <row r="312">
          <cell r="A312" t="str">
            <v>Spot - US|USD|PHP</v>
          </cell>
          <cell r="B312" t="str">
            <v>Spot - US</v>
          </cell>
          <cell r="C312" t="str">
            <v>USD</v>
          </cell>
          <cell r="D312" t="str">
            <v>PHP</v>
          </cell>
          <cell r="E312">
            <v>41394</v>
          </cell>
          <cell r="F312">
            <v>41.085000000000001</v>
          </cell>
        </row>
        <row r="313">
          <cell r="A313" t="str">
            <v>Spot - US|USD|PKR</v>
          </cell>
          <cell r="B313" t="str">
            <v>Spot - US</v>
          </cell>
          <cell r="C313" t="str">
            <v>USD</v>
          </cell>
          <cell r="D313" t="str">
            <v>PKR</v>
          </cell>
          <cell r="E313">
            <v>41394</v>
          </cell>
          <cell r="F313">
            <v>98.5</v>
          </cell>
        </row>
        <row r="314">
          <cell r="A314" t="str">
            <v>Spot - US|USD|PLN</v>
          </cell>
          <cell r="B314" t="str">
            <v>Spot - US</v>
          </cell>
          <cell r="C314" t="str">
            <v>USD</v>
          </cell>
          <cell r="D314" t="str">
            <v>PLN</v>
          </cell>
          <cell r="E314">
            <v>41394</v>
          </cell>
          <cell r="F314">
            <v>3.1614949999999999</v>
          </cell>
        </row>
        <row r="315">
          <cell r="A315" t="str">
            <v>Spot - US|USD|QAR</v>
          </cell>
          <cell r="B315" t="str">
            <v>Spot - US</v>
          </cell>
          <cell r="C315" t="str">
            <v>USD</v>
          </cell>
          <cell r="D315" t="str">
            <v>QAR</v>
          </cell>
          <cell r="E315">
            <v>41394</v>
          </cell>
          <cell r="F315">
            <v>3.64045</v>
          </cell>
        </row>
        <row r="316">
          <cell r="A316" t="str">
            <v>Spot - US|USD|ROL</v>
          </cell>
          <cell r="B316" t="str">
            <v>Spot - US</v>
          </cell>
          <cell r="C316" t="str">
            <v>USD</v>
          </cell>
          <cell r="D316" t="str">
            <v>ROL</v>
          </cell>
          <cell r="E316">
            <v>41394</v>
          </cell>
          <cell r="F316">
            <v>29811.5</v>
          </cell>
        </row>
        <row r="317">
          <cell r="A317" t="str">
            <v>Spot - US|USD|RON</v>
          </cell>
          <cell r="B317" t="str">
            <v>Spot - US</v>
          </cell>
          <cell r="C317" t="str">
            <v>USD</v>
          </cell>
          <cell r="D317" t="str">
            <v>RON</v>
          </cell>
          <cell r="E317">
            <v>41394</v>
          </cell>
          <cell r="F317">
            <v>3.2897915000000002</v>
          </cell>
        </row>
        <row r="318">
          <cell r="A318" t="str">
            <v>Spot - US|USD|RSD</v>
          </cell>
          <cell r="B318" t="str">
            <v>Spot - US</v>
          </cell>
          <cell r="C318" t="str">
            <v>USD</v>
          </cell>
          <cell r="D318" t="str">
            <v>RSD</v>
          </cell>
          <cell r="E318">
            <v>41394</v>
          </cell>
          <cell r="F318">
            <v>84.055000000000007</v>
          </cell>
        </row>
        <row r="319">
          <cell r="A319" t="str">
            <v>Spot - US|USD|RUB</v>
          </cell>
          <cell r="B319" t="str">
            <v>Spot - US</v>
          </cell>
          <cell r="C319" t="str">
            <v>USD</v>
          </cell>
          <cell r="D319" t="str">
            <v>RUB</v>
          </cell>
          <cell r="E319">
            <v>41394</v>
          </cell>
          <cell r="F319">
            <v>31.051549999999999</v>
          </cell>
        </row>
        <row r="320">
          <cell r="A320" t="str">
            <v>Spot - US|USD|SAR</v>
          </cell>
          <cell r="B320" t="str">
            <v>Spot - US</v>
          </cell>
          <cell r="C320" t="str">
            <v>USD</v>
          </cell>
          <cell r="D320" t="str">
            <v>SAR</v>
          </cell>
          <cell r="E320">
            <v>41394</v>
          </cell>
          <cell r="F320">
            <v>3.7502499999999999</v>
          </cell>
        </row>
        <row r="321">
          <cell r="A321" t="str">
            <v>Spot - US|USD|SEK</v>
          </cell>
          <cell r="B321" t="str">
            <v>Spot - US</v>
          </cell>
          <cell r="C321" t="str">
            <v>USD</v>
          </cell>
          <cell r="D321" t="str">
            <v>SEK</v>
          </cell>
          <cell r="E321">
            <v>41394</v>
          </cell>
          <cell r="F321">
            <v>6.4834145000000003</v>
          </cell>
        </row>
        <row r="322">
          <cell r="A322" t="str">
            <v>Spot - US|USD|SGD</v>
          </cell>
          <cell r="B322" t="str">
            <v>Spot - US</v>
          </cell>
          <cell r="C322" t="str">
            <v>USD</v>
          </cell>
          <cell r="D322" t="str">
            <v>SGD</v>
          </cell>
          <cell r="E322">
            <v>41394</v>
          </cell>
          <cell r="F322">
            <v>1.2326029999999999</v>
          </cell>
        </row>
        <row r="323">
          <cell r="A323" t="str">
            <v>Spot - US|USD|SIT</v>
          </cell>
          <cell r="B323" t="str">
            <v>Spot - US</v>
          </cell>
          <cell r="C323" t="str">
            <v>USD</v>
          </cell>
          <cell r="D323" t="str">
            <v>SIT</v>
          </cell>
          <cell r="E323">
            <v>41394</v>
          </cell>
          <cell r="F323">
            <v>181.55500000000001</v>
          </cell>
        </row>
        <row r="324">
          <cell r="A324" t="str">
            <v>Spot - US|USD|SKK</v>
          </cell>
          <cell r="B324" t="str">
            <v>Spot - US</v>
          </cell>
          <cell r="C324" t="str">
            <v>USD</v>
          </cell>
          <cell r="D324" t="str">
            <v>SKK</v>
          </cell>
          <cell r="E324">
            <v>41394</v>
          </cell>
          <cell r="F324">
            <v>23.696061790000002</v>
          </cell>
        </row>
        <row r="325">
          <cell r="A325" t="str">
            <v>Spot - US|USD|THB</v>
          </cell>
          <cell r="B325" t="str">
            <v>Spot - US</v>
          </cell>
          <cell r="C325" t="str">
            <v>USD</v>
          </cell>
          <cell r="D325" t="str">
            <v>THB</v>
          </cell>
          <cell r="E325">
            <v>41394</v>
          </cell>
          <cell r="F325">
            <v>29.269850000000002</v>
          </cell>
        </row>
        <row r="326">
          <cell r="A326" t="str">
            <v>Spot - US|USD|TND</v>
          </cell>
          <cell r="B326" t="str">
            <v>Spot - US</v>
          </cell>
          <cell r="C326" t="str">
            <v>USD</v>
          </cell>
          <cell r="D326" t="str">
            <v>TND</v>
          </cell>
          <cell r="E326">
            <v>41394</v>
          </cell>
          <cell r="F326">
            <v>1.6101000000000001</v>
          </cell>
        </row>
        <row r="327">
          <cell r="A327" t="str">
            <v>Spot - US|USD|TRL</v>
          </cell>
          <cell r="B327" t="str">
            <v>Spot - US</v>
          </cell>
          <cell r="C327" t="str">
            <v>USD</v>
          </cell>
          <cell r="D327" t="str">
            <v>TRL</v>
          </cell>
          <cell r="E327">
            <v>41394</v>
          </cell>
          <cell r="F327">
            <v>1346637.5</v>
          </cell>
        </row>
        <row r="328">
          <cell r="A328" t="str">
            <v>Spot - US|AED|USD</v>
          </cell>
          <cell r="B328" t="str">
            <v>Spot - US</v>
          </cell>
          <cell r="C328" t="str">
            <v>AED</v>
          </cell>
          <cell r="D328" t="str">
            <v>USD</v>
          </cell>
          <cell r="E328">
            <v>41394</v>
          </cell>
          <cell r="F328">
            <v>0.27225701061802343</v>
          </cell>
        </row>
        <row r="329">
          <cell r="A329" t="str">
            <v>Spot - US|ARS|USD</v>
          </cell>
          <cell r="B329" t="str">
            <v>Spot - US</v>
          </cell>
          <cell r="C329" t="str">
            <v>ARS</v>
          </cell>
          <cell r="D329" t="str">
            <v>USD</v>
          </cell>
          <cell r="E329">
            <v>41394</v>
          </cell>
          <cell r="F329">
            <v>0.19275250578257516</v>
          </cell>
        </row>
        <row r="330">
          <cell r="A330" t="str">
            <v>Spot - US|AUD|USD</v>
          </cell>
          <cell r="B330" t="str">
            <v>Spot - US</v>
          </cell>
          <cell r="C330" t="str">
            <v>AUD</v>
          </cell>
          <cell r="D330" t="str">
            <v>USD</v>
          </cell>
          <cell r="E330">
            <v>41394</v>
          </cell>
          <cell r="F330">
            <v>1.0363599999999999</v>
          </cell>
        </row>
        <row r="331">
          <cell r="A331" t="str">
            <v>Spot - US|BDT|USD</v>
          </cell>
          <cell r="B331" t="str">
            <v>Spot - US</v>
          </cell>
          <cell r="C331" t="str">
            <v>BDT</v>
          </cell>
          <cell r="D331" t="str">
            <v>USD</v>
          </cell>
          <cell r="E331">
            <v>41394</v>
          </cell>
          <cell r="F331">
            <v>1.2792631444288091E-2</v>
          </cell>
        </row>
        <row r="332">
          <cell r="A332" t="str">
            <v>Spot - US|BGN|USD</v>
          </cell>
          <cell r="B332" t="str">
            <v>Spot - US</v>
          </cell>
          <cell r="C332" t="str">
            <v>BGN</v>
          </cell>
          <cell r="D332" t="str">
            <v>USD</v>
          </cell>
          <cell r="E332">
            <v>41394</v>
          </cell>
          <cell r="F332">
            <v>0.67243888203001234</v>
          </cell>
        </row>
        <row r="333">
          <cell r="A333" t="str">
            <v>Spot - US|BHD|USD</v>
          </cell>
          <cell r="B333" t="str">
            <v>Spot - US</v>
          </cell>
          <cell r="C333" t="str">
            <v>BHD</v>
          </cell>
          <cell r="D333" t="str">
            <v>USD</v>
          </cell>
          <cell r="E333">
            <v>41394</v>
          </cell>
          <cell r="F333">
            <v>2.6525198938992043</v>
          </cell>
        </row>
        <row r="334">
          <cell r="A334" t="str">
            <v>Spot - US|BRL|USD</v>
          </cell>
          <cell r="B334" t="str">
            <v>Spot - US</v>
          </cell>
          <cell r="C334" t="str">
            <v>BRL</v>
          </cell>
          <cell r="D334" t="str">
            <v>USD</v>
          </cell>
          <cell r="E334">
            <v>41394</v>
          </cell>
          <cell r="F334">
            <v>0.50005000500050012</v>
          </cell>
        </row>
        <row r="335">
          <cell r="A335" t="str">
            <v>Spot - US|BWP|USD</v>
          </cell>
          <cell r="B335" t="str">
            <v>Spot - US</v>
          </cell>
          <cell r="C335" t="str">
            <v>BWP</v>
          </cell>
          <cell r="D335" t="str">
            <v>USD</v>
          </cell>
          <cell r="E335">
            <v>41394</v>
          </cell>
          <cell r="F335">
            <v>0.12354999999999999</v>
          </cell>
        </row>
        <row r="336">
          <cell r="A336" t="str">
            <v>Spot - US|CAD|USD</v>
          </cell>
          <cell r="B336" t="str">
            <v>Spot - US</v>
          </cell>
          <cell r="C336" t="str">
            <v>CAD</v>
          </cell>
          <cell r="D336" t="str">
            <v>USD</v>
          </cell>
          <cell r="E336">
            <v>41394</v>
          </cell>
          <cell r="F336">
            <v>0.99252652341035097</v>
          </cell>
        </row>
        <row r="337">
          <cell r="A337" t="str">
            <v>Spot - US|CHF|USD</v>
          </cell>
          <cell r="B337" t="str">
            <v>Spot - US</v>
          </cell>
          <cell r="C337" t="str">
            <v>CHF</v>
          </cell>
          <cell r="D337" t="str">
            <v>USD</v>
          </cell>
          <cell r="E337">
            <v>41394</v>
          </cell>
          <cell r="F337">
            <v>1.0759335821895981</v>
          </cell>
        </row>
        <row r="338">
          <cell r="A338" t="str">
            <v>Spot - US|CLP|USD</v>
          </cell>
          <cell r="B338" t="str">
            <v>Spot - US</v>
          </cell>
          <cell r="C338" t="str">
            <v>CLP</v>
          </cell>
          <cell r="D338" t="str">
            <v>USD</v>
          </cell>
          <cell r="E338">
            <v>41394</v>
          </cell>
          <cell r="F338">
            <v>2.1206658890891741E-3</v>
          </cell>
        </row>
        <row r="339">
          <cell r="A339" t="str">
            <v>Spot - US|CNH|USD</v>
          </cell>
          <cell r="B339" t="str">
            <v>Spot - US</v>
          </cell>
          <cell r="C339" t="str">
            <v>CNH</v>
          </cell>
          <cell r="D339" t="str">
            <v>USD</v>
          </cell>
          <cell r="E339">
            <v>41394</v>
          </cell>
          <cell r="F339">
            <v>0.16225074229714603</v>
          </cell>
        </row>
        <row r="340">
          <cell r="A340" t="str">
            <v>Spot - US|CNY|USD</v>
          </cell>
          <cell r="B340" t="str">
            <v>Spot - US</v>
          </cell>
          <cell r="C340" t="str">
            <v>CNY</v>
          </cell>
          <cell r="D340" t="str">
            <v>USD</v>
          </cell>
          <cell r="E340">
            <v>41394</v>
          </cell>
          <cell r="F340">
            <v>0.16225074229714603</v>
          </cell>
        </row>
        <row r="341">
          <cell r="A341" t="str">
            <v>Spot - US|COP|USD</v>
          </cell>
          <cell r="B341" t="str">
            <v>Spot - US</v>
          </cell>
          <cell r="C341" t="str">
            <v>COP</v>
          </cell>
          <cell r="D341" t="str">
            <v>USD</v>
          </cell>
          <cell r="E341">
            <v>41394</v>
          </cell>
          <cell r="F341">
            <v>5.4779812543481472E-4</v>
          </cell>
        </row>
        <row r="342">
          <cell r="A342" t="str">
            <v>Spot - US|CYP|USD</v>
          </cell>
          <cell r="B342" t="str">
            <v>Spot - US</v>
          </cell>
          <cell r="C342" t="str">
            <v>CYP</v>
          </cell>
          <cell r="D342" t="str">
            <v>USD</v>
          </cell>
          <cell r="E342">
            <v>41394</v>
          </cell>
          <cell r="F342">
            <v>0.39774999999999999</v>
          </cell>
        </row>
        <row r="343">
          <cell r="A343" t="str">
            <v>Spot - US|CZK|USD</v>
          </cell>
          <cell r="B343" t="str">
            <v>Spot - US</v>
          </cell>
          <cell r="C343" t="str">
            <v>CZK</v>
          </cell>
          <cell r="D343" t="str">
            <v>USD</v>
          </cell>
          <cell r="E343">
            <v>41394</v>
          </cell>
          <cell r="F343">
            <v>5.0996705102883309E-2</v>
          </cell>
        </row>
        <row r="344">
          <cell r="A344" t="str">
            <v>Spot - US|DKK|USD</v>
          </cell>
          <cell r="B344" t="str">
            <v>Spot - US</v>
          </cell>
          <cell r="C344" t="str">
            <v>DKK</v>
          </cell>
          <cell r="D344" t="str">
            <v>USD</v>
          </cell>
          <cell r="E344">
            <v>41394</v>
          </cell>
          <cell r="F344">
            <v>0.17652549804904022</v>
          </cell>
        </row>
        <row r="345">
          <cell r="A345" t="str">
            <v>Spot - US|ECS|USD</v>
          </cell>
          <cell r="B345" t="str">
            <v>Spot - US</v>
          </cell>
          <cell r="C345" t="str">
            <v>ECS</v>
          </cell>
          <cell r="D345" t="str">
            <v>USD</v>
          </cell>
          <cell r="E345">
            <v>41394</v>
          </cell>
          <cell r="F345">
            <v>4.0000000000000003E-5</v>
          </cell>
        </row>
        <row r="346">
          <cell r="A346" t="str">
            <v>Spot - US|EEK|USD</v>
          </cell>
          <cell r="B346" t="str">
            <v>Spot - US</v>
          </cell>
          <cell r="C346" t="str">
            <v>EEK</v>
          </cell>
          <cell r="D346" t="str">
            <v>USD</v>
          </cell>
          <cell r="E346">
            <v>41394</v>
          </cell>
          <cell r="F346">
            <v>8.5452921849030319E-2</v>
          </cell>
        </row>
        <row r="347">
          <cell r="A347" t="str">
            <v>Spot - US|EGP|USD</v>
          </cell>
          <cell r="B347" t="str">
            <v>Spot - US</v>
          </cell>
          <cell r="C347" t="str">
            <v>EGP</v>
          </cell>
          <cell r="D347" t="str">
            <v>USD</v>
          </cell>
          <cell r="E347">
            <v>41394</v>
          </cell>
          <cell r="F347">
            <v>0.14421170277968057</v>
          </cell>
        </row>
        <row r="348">
          <cell r="A348" t="str">
            <v>Spot - US|EUR|USD</v>
          </cell>
          <cell r="B348" t="str">
            <v>Spot - US</v>
          </cell>
          <cell r="C348" t="str">
            <v>EUR</v>
          </cell>
          <cell r="D348" t="str">
            <v>USD</v>
          </cell>
          <cell r="E348">
            <v>41394</v>
          </cell>
          <cell r="F348">
            <v>1.31612855</v>
          </cell>
        </row>
        <row r="349">
          <cell r="A349" t="str">
            <v>Spot - US|GBP|USD</v>
          </cell>
          <cell r="B349" t="str">
            <v>Spot - US</v>
          </cell>
          <cell r="C349" t="str">
            <v>GBP</v>
          </cell>
          <cell r="D349" t="str">
            <v>USD</v>
          </cell>
          <cell r="E349">
            <v>41394</v>
          </cell>
          <cell r="F349">
            <v>1.5531719500000001</v>
          </cell>
        </row>
        <row r="350">
          <cell r="A350" t="str">
            <v>Spot - US|HKD|USD</v>
          </cell>
          <cell r="B350" t="str">
            <v>Spot - US</v>
          </cell>
          <cell r="C350" t="str">
            <v>HKD</v>
          </cell>
          <cell r="D350" t="str">
            <v>USD</v>
          </cell>
          <cell r="E350">
            <v>41394</v>
          </cell>
          <cell r="F350">
            <v>0.12885810010715196</v>
          </cell>
        </row>
        <row r="351">
          <cell r="A351" t="str">
            <v>Spot - US|HRK|USD</v>
          </cell>
          <cell r="B351" t="str">
            <v>Spot - US</v>
          </cell>
          <cell r="C351" t="str">
            <v>HRK</v>
          </cell>
          <cell r="D351" t="str">
            <v>USD</v>
          </cell>
          <cell r="E351">
            <v>41394</v>
          </cell>
          <cell r="F351">
            <v>0.17363468443111549</v>
          </cell>
        </row>
        <row r="352">
          <cell r="A352" t="str">
            <v>Spot - US|HUF|USD</v>
          </cell>
          <cell r="B352" t="str">
            <v>Spot - US</v>
          </cell>
          <cell r="C352" t="str">
            <v>HUF</v>
          </cell>
          <cell r="D352" t="str">
            <v>USD</v>
          </cell>
          <cell r="E352">
            <v>41394</v>
          </cell>
          <cell r="F352">
            <v>4.394899279895754E-3</v>
          </cell>
        </row>
        <row r="353">
          <cell r="A353" t="str">
            <v>Spot - US|IDR|USD</v>
          </cell>
          <cell r="B353" t="str">
            <v>Spot - US</v>
          </cell>
          <cell r="C353" t="str">
            <v>IDR</v>
          </cell>
          <cell r="D353" t="str">
            <v>USD</v>
          </cell>
          <cell r="E353">
            <v>41394</v>
          </cell>
          <cell r="F353">
            <v>1.0284045332071824E-4</v>
          </cell>
        </row>
        <row r="354">
          <cell r="A354" t="str">
            <v>Spot - US|ILS|USD</v>
          </cell>
          <cell r="B354" t="str">
            <v>Spot - US</v>
          </cell>
          <cell r="C354" t="str">
            <v>ILS</v>
          </cell>
          <cell r="D354" t="str">
            <v>USD</v>
          </cell>
          <cell r="E354">
            <v>41394</v>
          </cell>
          <cell r="F354">
            <v>0.27896181570666612</v>
          </cell>
        </row>
        <row r="355">
          <cell r="A355" t="str">
            <v>Spot - US|INR|USD</v>
          </cell>
          <cell r="B355" t="str">
            <v>Spot - US</v>
          </cell>
          <cell r="C355" t="str">
            <v>INR</v>
          </cell>
          <cell r="D355" t="str">
            <v>USD</v>
          </cell>
          <cell r="E355">
            <v>41394</v>
          </cell>
          <cell r="F355">
            <v>1.8656768629016687E-2</v>
          </cell>
        </row>
        <row r="356">
          <cell r="A356" t="str">
            <v>Spot - US|ISK|USD</v>
          </cell>
          <cell r="B356" t="str">
            <v>Spot - US</v>
          </cell>
          <cell r="C356" t="str">
            <v>ISK</v>
          </cell>
          <cell r="D356" t="str">
            <v>USD</v>
          </cell>
          <cell r="E356">
            <v>41394</v>
          </cell>
          <cell r="F356">
            <v>8.6003971663411415E-3</v>
          </cell>
        </row>
        <row r="357">
          <cell r="A357" t="str">
            <v>Spot - US|JOD|USD</v>
          </cell>
          <cell r="B357" t="str">
            <v>Spot - US</v>
          </cell>
          <cell r="C357" t="str">
            <v>JOD</v>
          </cell>
          <cell r="D357" t="str">
            <v>USD</v>
          </cell>
          <cell r="E357">
            <v>41394</v>
          </cell>
          <cell r="F357">
            <v>1.4118311449950587</v>
          </cell>
        </row>
        <row r="358">
          <cell r="A358" t="str">
            <v>Spot - US|JPY|USD</v>
          </cell>
          <cell r="B358" t="str">
            <v>Spot - US</v>
          </cell>
          <cell r="C358" t="str">
            <v>JPY</v>
          </cell>
          <cell r="D358" t="str">
            <v>USD</v>
          </cell>
          <cell r="E358">
            <v>41394</v>
          </cell>
          <cell r="F358">
            <v>1.0256884177058643E-2</v>
          </cell>
        </row>
        <row r="359">
          <cell r="A359" t="str">
            <v>Spot - US|KES|USD</v>
          </cell>
          <cell r="B359" t="str">
            <v>Spot - US</v>
          </cell>
          <cell r="C359" t="str">
            <v>KES</v>
          </cell>
          <cell r="D359" t="str">
            <v>USD</v>
          </cell>
          <cell r="E359">
            <v>41394</v>
          </cell>
          <cell r="F359">
            <v>1.1954572624028692E-2</v>
          </cell>
        </row>
        <row r="360">
          <cell r="A360" t="str">
            <v>Spot - US|KRW|USD</v>
          </cell>
          <cell r="B360" t="str">
            <v>Spot - US</v>
          </cell>
          <cell r="C360" t="str">
            <v>KRW</v>
          </cell>
          <cell r="D360" t="str">
            <v>USD</v>
          </cell>
          <cell r="E360">
            <v>41394</v>
          </cell>
          <cell r="F360">
            <v>9.0814973572842699E-4</v>
          </cell>
        </row>
        <row r="361">
          <cell r="A361" t="str">
            <v>Spot - US|KWD|USD</v>
          </cell>
          <cell r="B361" t="str">
            <v>Spot - US</v>
          </cell>
          <cell r="C361" t="str">
            <v>KWD</v>
          </cell>
          <cell r="D361" t="str">
            <v>USD</v>
          </cell>
          <cell r="E361">
            <v>41394</v>
          </cell>
          <cell r="F361">
            <v>3.5185250343056191</v>
          </cell>
        </row>
        <row r="362">
          <cell r="A362" t="str">
            <v>Spot - US|KZT|USD</v>
          </cell>
          <cell r="B362" t="str">
            <v>Spot - US</v>
          </cell>
          <cell r="C362" t="str">
            <v>KZT</v>
          </cell>
          <cell r="D362" t="str">
            <v>USD</v>
          </cell>
          <cell r="E362">
            <v>41394</v>
          </cell>
          <cell r="F362">
            <v>6.610259122157589E-3</v>
          </cell>
        </row>
        <row r="363">
          <cell r="A363" t="str">
            <v>Spot - US|LKR|USD</v>
          </cell>
          <cell r="B363" t="str">
            <v>Spot - US</v>
          </cell>
          <cell r="C363" t="str">
            <v>LKR</v>
          </cell>
          <cell r="D363" t="str">
            <v>USD</v>
          </cell>
          <cell r="E363">
            <v>41394</v>
          </cell>
          <cell r="F363">
            <v>7.895775759968417E-3</v>
          </cell>
        </row>
        <row r="364">
          <cell r="A364" t="str">
            <v>Spot - US|LTL|USD</v>
          </cell>
          <cell r="B364" t="str">
            <v>Spot - US</v>
          </cell>
          <cell r="C364" t="str">
            <v>LTL</v>
          </cell>
          <cell r="D364" t="str">
            <v>USD</v>
          </cell>
          <cell r="E364">
            <v>41394</v>
          </cell>
          <cell r="F364">
            <v>0.38118886326240869</v>
          </cell>
        </row>
        <row r="365">
          <cell r="A365" t="str">
            <v>Spot - US|LVL|USD</v>
          </cell>
          <cell r="B365" t="str">
            <v>Spot - US</v>
          </cell>
          <cell r="C365" t="str">
            <v>LVL</v>
          </cell>
          <cell r="D365" t="str">
            <v>USD</v>
          </cell>
          <cell r="E365">
            <v>41394</v>
          </cell>
          <cell r="F365">
            <v>1.8798070190114284</v>
          </cell>
        </row>
        <row r="366">
          <cell r="A366" t="str">
            <v>Spot - US|MAD|USD</v>
          </cell>
          <cell r="B366" t="str">
            <v>Spot - US</v>
          </cell>
          <cell r="C366" t="str">
            <v>MAD</v>
          </cell>
          <cell r="D366" t="str">
            <v>USD</v>
          </cell>
          <cell r="E366">
            <v>41394</v>
          </cell>
          <cell r="F366">
            <v>0.11817586104409555</v>
          </cell>
        </row>
        <row r="367">
          <cell r="A367" t="str">
            <v>Spot - US|MUR|USD</v>
          </cell>
          <cell r="B367" t="str">
            <v>Spot - US</v>
          </cell>
          <cell r="C367" t="str">
            <v>MUR</v>
          </cell>
          <cell r="D367" t="str">
            <v>USD</v>
          </cell>
          <cell r="E367">
            <v>41394</v>
          </cell>
          <cell r="F367">
            <v>3.2206119162640899E-2</v>
          </cell>
        </row>
        <row r="368">
          <cell r="A368" t="str">
            <v>Spot - US|MXN|USD</v>
          </cell>
          <cell r="B368" t="str">
            <v>Spot - US</v>
          </cell>
          <cell r="C368" t="str">
            <v>MXN</v>
          </cell>
          <cell r="D368" t="str">
            <v>USD</v>
          </cell>
          <cell r="E368">
            <v>41394</v>
          </cell>
          <cell r="F368">
            <v>8.2410507339685815E-2</v>
          </cell>
        </row>
        <row r="369">
          <cell r="A369" t="str">
            <v>Spot - US|MYR|USD</v>
          </cell>
          <cell r="B369" t="str">
            <v>Spot - US</v>
          </cell>
          <cell r="C369" t="str">
            <v>MYR</v>
          </cell>
          <cell r="D369" t="str">
            <v>USD</v>
          </cell>
          <cell r="E369">
            <v>41394</v>
          </cell>
          <cell r="F369">
            <v>0.32881703140695878</v>
          </cell>
        </row>
        <row r="370">
          <cell r="A370" t="str">
            <v>Spot - US|NGN|USD</v>
          </cell>
          <cell r="B370" t="str">
            <v>Spot - US</v>
          </cell>
          <cell r="C370" t="str">
            <v>NGN</v>
          </cell>
          <cell r="D370" t="str">
            <v>USD</v>
          </cell>
          <cell r="E370">
            <v>41394</v>
          </cell>
          <cell r="F370">
            <v>6.3211125158027818E-3</v>
          </cell>
        </row>
        <row r="371">
          <cell r="A371" t="str">
            <v>Spot - US|NOK|USD</v>
          </cell>
          <cell r="B371" t="str">
            <v>Spot - US</v>
          </cell>
          <cell r="C371" t="str">
            <v>NOK</v>
          </cell>
          <cell r="D371" t="str">
            <v>USD</v>
          </cell>
          <cell r="E371">
            <v>41394</v>
          </cell>
          <cell r="F371">
            <v>0.17332148969820396</v>
          </cell>
        </row>
        <row r="372">
          <cell r="A372" t="str">
            <v>Spot - US|NZD|USD</v>
          </cell>
          <cell r="B372" t="str">
            <v>Spot - US</v>
          </cell>
          <cell r="C372" t="str">
            <v>NZD</v>
          </cell>
          <cell r="D372" t="str">
            <v>USD</v>
          </cell>
          <cell r="E372">
            <v>41394</v>
          </cell>
          <cell r="F372">
            <v>0.85696570999999999</v>
          </cell>
        </row>
        <row r="373">
          <cell r="A373" t="str">
            <v>Spot - US|OMR|USD</v>
          </cell>
          <cell r="B373" t="str">
            <v>Spot - US</v>
          </cell>
          <cell r="C373" t="str">
            <v>OMR</v>
          </cell>
          <cell r="D373" t="str">
            <v>USD</v>
          </cell>
          <cell r="E373">
            <v>41394</v>
          </cell>
          <cell r="F373">
            <v>2.5974363303419525</v>
          </cell>
        </row>
        <row r="374">
          <cell r="A374" t="str">
            <v>Spot - US|PEN|USD</v>
          </cell>
          <cell r="B374" t="str">
            <v>Spot - US</v>
          </cell>
          <cell r="C374" t="str">
            <v>PEN</v>
          </cell>
          <cell r="D374" t="str">
            <v>USD</v>
          </cell>
          <cell r="E374">
            <v>41394</v>
          </cell>
          <cell r="F374">
            <v>0.37828636277662192</v>
          </cell>
        </row>
        <row r="375">
          <cell r="A375" t="str">
            <v>Spot - US|PHP|USD</v>
          </cell>
          <cell r="B375" t="str">
            <v>Spot - US</v>
          </cell>
          <cell r="C375" t="str">
            <v>PHP</v>
          </cell>
          <cell r="D375" t="str">
            <v>USD</v>
          </cell>
          <cell r="E375">
            <v>41394</v>
          </cell>
          <cell r="F375">
            <v>2.4339783375927956E-2</v>
          </cell>
        </row>
        <row r="376">
          <cell r="A376" t="str">
            <v>Spot - US|PKR|USD</v>
          </cell>
          <cell r="B376" t="str">
            <v>Spot - US</v>
          </cell>
          <cell r="C376" t="str">
            <v>PKR</v>
          </cell>
          <cell r="D376" t="str">
            <v>USD</v>
          </cell>
          <cell r="E376">
            <v>41394</v>
          </cell>
          <cell r="F376">
            <v>1.0152284263959392E-2</v>
          </cell>
        </row>
        <row r="377">
          <cell r="A377" t="str">
            <v>Spot - US|PLN|USD</v>
          </cell>
          <cell r="B377" t="str">
            <v>Spot - US</v>
          </cell>
          <cell r="C377" t="str">
            <v>PLN</v>
          </cell>
          <cell r="D377" t="str">
            <v>USD</v>
          </cell>
          <cell r="E377">
            <v>41394</v>
          </cell>
          <cell r="F377">
            <v>0.31630605140922252</v>
          </cell>
        </row>
        <row r="378">
          <cell r="A378" t="str">
            <v>Spot - US|QAR|USD</v>
          </cell>
          <cell r="B378" t="str">
            <v>Spot - US</v>
          </cell>
          <cell r="C378" t="str">
            <v>QAR</v>
          </cell>
          <cell r="D378" t="str">
            <v>USD</v>
          </cell>
          <cell r="E378">
            <v>41394</v>
          </cell>
          <cell r="F378">
            <v>0.27469131563405624</v>
          </cell>
        </row>
        <row r="379">
          <cell r="A379" t="str">
            <v>Spot - US|ROL|USD</v>
          </cell>
          <cell r="B379" t="str">
            <v>Spot - US</v>
          </cell>
          <cell r="C379" t="str">
            <v>ROL</v>
          </cell>
          <cell r="D379" t="str">
            <v>USD</v>
          </cell>
          <cell r="E379">
            <v>41394</v>
          </cell>
          <cell r="F379">
            <v>3.3544102108246814E-5</v>
          </cell>
        </row>
        <row r="380">
          <cell r="A380" t="str">
            <v>Spot - US|RON|USD</v>
          </cell>
          <cell r="B380" t="str">
            <v>Spot - US</v>
          </cell>
          <cell r="C380" t="str">
            <v>RON</v>
          </cell>
          <cell r="D380" t="str">
            <v>USD</v>
          </cell>
          <cell r="E380">
            <v>41394</v>
          </cell>
          <cell r="F380">
            <v>0.30397063157345988</v>
          </cell>
        </row>
        <row r="381">
          <cell r="A381" t="str">
            <v>Spot - US|RSD|USD</v>
          </cell>
          <cell r="B381" t="str">
            <v>Spot - US</v>
          </cell>
          <cell r="C381" t="str">
            <v>RSD</v>
          </cell>
          <cell r="D381" t="str">
            <v>USD</v>
          </cell>
          <cell r="E381">
            <v>41394</v>
          </cell>
          <cell r="F381">
            <v>1.1896972220569867E-2</v>
          </cell>
        </row>
        <row r="382">
          <cell r="A382" t="str">
            <v>Spot - US|RUB|USD</v>
          </cell>
          <cell r="B382" t="str">
            <v>Spot - US</v>
          </cell>
          <cell r="C382" t="str">
            <v>RUB</v>
          </cell>
          <cell r="D382" t="str">
            <v>USD</v>
          </cell>
          <cell r="E382">
            <v>41394</v>
          </cell>
          <cell r="F382">
            <v>3.2204511530020241E-2</v>
          </cell>
        </row>
        <row r="383">
          <cell r="A383" t="str">
            <v>Spot - US|SAR|USD</v>
          </cell>
          <cell r="B383" t="str">
            <v>Spot - US</v>
          </cell>
          <cell r="C383" t="str">
            <v>SAR</v>
          </cell>
          <cell r="D383" t="str">
            <v>USD</v>
          </cell>
          <cell r="E383">
            <v>41394</v>
          </cell>
          <cell r="F383">
            <v>0.26664889007399506</v>
          </cell>
        </row>
        <row r="384">
          <cell r="A384" t="str">
            <v>Spot - US|SEK|USD</v>
          </cell>
          <cell r="B384" t="str">
            <v>Spot - US</v>
          </cell>
          <cell r="C384" t="str">
            <v>SEK</v>
          </cell>
          <cell r="D384" t="str">
            <v>USD</v>
          </cell>
          <cell r="E384">
            <v>41394</v>
          </cell>
          <cell r="F384">
            <v>0.15423971427401412</v>
          </cell>
        </row>
        <row r="385">
          <cell r="A385" t="str">
            <v>Spot - US|SGD|USD</v>
          </cell>
          <cell r="B385" t="str">
            <v>Spot - US</v>
          </cell>
          <cell r="C385" t="str">
            <v>SGD</v>
          </cell>
          <cell r="D385" t="str">
            <v>USD</v>
          </cell>
          <cell r="E385">
            <v>41394</v>
          </cell>
          <cell r="F385">
            <v>0.81129122677780274</v>
          </cell>
        </row>
        <row r="386">
          <cell r="A386" t="str">
            <v>Spot - US|SIT|USD</v>
          </cell>
          <cell r="B386" t="str">
            <v>Spot - US</v>
          </cell>
          <cell r="C386" t="str">
            <v>SIT</v>
          </cell>
          <cell r="D386" t="str">
            <v>USD</v>
          </cell>
          <cell r="E386">
            <v>41394</v>
          </cell>
          <cell r="F386">
            <v>5.5079727906144149E-3</v>
          </cell>
        </row>
        <row r="387">
          <cell r="A387" t="str">
            <v>Spot - US|SKK|USD</v>
          </cell>
          <cell r="B387" t="str">
            <v>Spot - US</v>
          </cell>
          <cell r="C387" t="str">
            <v>SKK</v>
          </cell>
          <cell r="D387" t="str">
            <v>USD</v>
          </cell>
          <cell r="E387">
            <v>41394</v>
          </cell>
          <cell r="F387">
            <v>4.2201105350848263E-2</v>
          </cell>
        </row>
        <row r="388">
          <cell r="A388" t="str">
            <v>Spot - US|THB|USD</v>
          </cell>
          <cell r="B388" t="str">
            <v>Spot - US</v>
          </cell>
          <cell r="C388" t="str">
            <v>THB</v>
          </cell>
          <cell r="D388" t="str">
            <v>USD</v>
          </cell>
          <cell r="E388">
            <v>41394</v>
          </cell>
          <cell r="F388">
            <v>3.4164848812002796E-2</v>
          </cell>
        </row>
        <row r="389">
          <cell r="A389" t="str">
            <v>Spot - US|TND|USD</v>
          </cell>
          <cell r="B389" t="str">
            <v>Spot - US</v>
          </cell>
          <cell r="C389" t="str">
            <v>TND</v>
          </cell>
          <cell r="D389" t="str">
            <v>USD</v>
          </cell>
          <cell r="E389">
            <v>41394</v>
          </cell>
          <cell r="F389">
            <v>0.62107943605987215</v>
          </cell>
        </row>
        <row r="390">
          <cell r="A390" t="str">
            <v>Spot - US|TRL|USD</v>
          </cell>
          <cell r="B390" t="str">
            <v>Spot - US</v>
          </cell>
          <cell r="C390" t="str">
            <v>TRL</v>
          </cell>
          <cell r="D390" t="str">
            <v>USD</v>
          </cell>
          <cell r="E390">
            <v>41394</v>
          </cell>
          <cell r="F390">
            <v>7.4259034075614271E-7</v>
          </cell>
        </row>
        <row r="391">
          <cell r="A391" t="str">
            <v>Spot - US|TRY|USD</v>
          </cell>
          <cell r="B391" t="str">
            <v>Spot - US</v>
          </cell>
          <cell r="C391" t="str">
            <v>TRY</v>
          </cell>
          <cell r="D391" t="str">
            <v>USD</v>
          </cell>
          <cell r="E391">
            <v>41394</v>
          </cell>
          <cell r="F391">
            <v>0.55763180464150408</v>
          </cell>
        </row>
        <row r="392">
          <cell r="A392" t="str">
            <v>Spot - HK|USD|PHP</v>
          </cell>
          <cell r="B392" t="str">
            <v>Spot - HK</v>
          </cell>
          <cell r="C392" t="str">
            <v>USD</v>
          </cell>
          <cell r="D392" t="str">
            <v>PHP</v>
          </cell>
          <cell r="E392">
            <v>41394</v>
          </cell>
          <cell r="F392">
            <v>41.16</v>
          </cell>
        </row>
        <row r="393">
          <cell r="A393" t="str">
            <v>Spot - HK|USD|PKR</v>
          </cell>
          <cell r="B393" t="str">
            <v>Spot - HK</v>
          </cell>
          <cell r="C393" t="str">
            <v>USD</v>
          </cell>
          <cell r="D393" t="str">
            <v>PKR</v>
          </cell>
          <cell r="E393">
            <v>41394</v>
          </cell>
          <cell r="F393">
            <v>98.415000000000006</v>
          </cell>
        </row>
        <row r="394">
          <cell r="A394" t="str">
            <v>Spot - HK|USD|PLN</v>
          </cell>
          <cell r="B394" t="str">
            <v>Spot - HK</v>
          </cell>
          <cell r="C394" t="str">
            <v>USD</v>
          </cell>
          <cell r="D394" t="str">
            <v>PLN</v>
          </cell>
          <cell r="E394">
            <v>41394</v>
          </cell>
          <cell r="F394">
            <v>3.1680100000000002</v>
          </cell>
        </row>
        <row r="395">
          <cell r="A395" t="str">
            <v>Spot - HK|USD|QAR</v>
          </cell>
          <cell r="B395" t="str">
            <v>Spot - HK</v>
          </cell>
          <cell r="C395" t="str">
            <v>USD</v>
          </cell>
          <cell r="D395" t="str">
            <v>QAR</v>
          </cell>
          <cell r="E395">
            <v>41394</v>
          </cell>
          <cell r="F395">
            <v>3.6400999999999999</v>
          </cell>
        </row>
        <row r="396">
          <cell r="A396" t="str">
            <v>Spot - HK|USD|RUB</v>
          </cell>
          <cell r="B396" t="str">
            <v>Spot - HK</v>
          </cell>
          <cell r="C396" t="str">
            <v>USD</v>
          </cell>
          <cell r="D396" t="str">
            <v>RUB</v>
          </cell>
          <cell r="E396">
            <v>41394</v>
          </cell>
          <cell r="F396">
            <v>31.015499999999999</v>
          </cell>
        </row>
        <row r="397">
          <cell r="A397" t="str">
            <v>Spot - HK|USD|SAR</v>
          </cell>
          <cell r="B397" t="str">
            <v>Spot - HK</v>
          </cell>
          <cell r="C397" t="str">
            <v>USD</v>
          </cell>
          <cell r="D397" t="str">
            <v>SAR</v>
          </cell>
          <cell r="E397">
            <v>41394</v>
          </cell>
          <cell r="F397">
            <v>3.7501500000000001</v>
          </cell>
        </row>
        <row r="398">
          <cell r="A398" t="str">
            <v>Spot - HK|USD|SEK</v>
          </cell>
          <cell r="B398" t="str">
            <v>Spot - HK</v>
          </cell>
          <cell r="C398" t="str">
            <v>USD</v>
          </cell>
          <cell r="D398" t="str">
            <v>SEK</v>
          </cell>
          <cell r="E398">
            <v>41394</v>
          </cell>
          <cell r="F398">
            <v>6.5440079999999998</v>
          </cell>
        </row>
        <row r="399">
          <cell r="A399" t="str">
            <v>Spot - HK|USD|SGD</v>
          </cell>
          <cell r="B399" t="str">
            <v>Spot - HK</v>
          </cell>
          <cell r="C399" t="str">
            <v>USD</v>
          </cell>
          <cell r="D399" t="str">
            <v>SGD</v>
          </cell>
          <cell r="E399">
            <v>41394</v>
          </cell>
          <cell r="F399">
            <v>1.2337994999999999</v>
          </cell>
        </row>
        <row r="400">
          <cell r="A400" t="str">
            <v>Spot - HK|USD|SIT</v>
          </cell>
          <cell r="B400" t="str">
            <v>Spot - HK</v>
          </cell>
          <cell r="C400" t="str">
            <v>USD</v>
          </cell>
          <cell r="D400" t="str">
            <v>SIT</v>
          </cell>
          <cell r="E400">
            <v>41394</v>
          </cell>
          <cell r="F400">
            <v>181.55500000000001</v>
          </cell>
        </row>
        <row r="401">
          <cell r="A401" t="str">
            <v>Spot - HK|USD|SKK</v>
          </cell>
          <cell r="B401" t="str">
            <v>Spot - HK</v>
          </cell>
          <cell r="C401" t="str">
            <v>USD</v>
          </cell>
          <cell r="D401" t="str">
            <v>SKK</v>
          </cell>
          <cell r="E401">
            <v>41394</v>
          </cell>
          <cell r="F401">
            <v>21.57301</v>
          </cell>
        </row>
        <row r="402">
          <cell r="A402" t="str">
            <v>Spot - HK|USD|THB</v>
          </cell>
          <cell r="B402" t="str">
            <v>Spot - HK</v>
          </cell>
          <cell r="C402" t="str">
            <v>USD</v>
          </cell>
          <cell r="D402" t="str">
            <v>THB</v>
          </cell>
          <cell r="E402">
            <v>41394</v>
          </cell>
          <cell r="F402">
            <v>29.38</v>
          </cell>
        </row>
        <row r="403">
          <cell r="A403" t="str">
            <v>Spot - HK|USD|TRL</v>
          </cell>
          <cell r="B403" t="str">
            <v>Spot - HK</v>
          </cell>
          <cell r="C403" t="str">
            <v>USD</v>
          </cell>
          <cell r="D403" t="str">
            <v>TRL</v>
          </cell>
          <cell r="E403">
            <v>41394</v>
          </cell>
          <cell r="F403">
            <v>1348500.01</v>
          </cell>
        </row>
        <row r="404">
          <cell r="A404" t="str">
            <v>Spot - HK|USD|TRY</v>
          </cell>
          <cell r="B404" t="str">
            <v>Spot - HK</v>
          </cell>
          <cell r="C404" t="str">
            <v>USD</v>
          </cell>
          <cell r="D404" t="str">
            <v>TRY</v>
          </cell>
          <cell r="E404">
            <v>41394</v>
          </cell>
          <cell r="F404">
            <v>1.7964290000000001</v>
          </cell>
        </row>
        <row r="405">
          <cell r="A405" t="str">
            <v>Spot - HK|USD|TWD</v>
          </cell>
          <cell r="B405" t="str">
            <v>Spot - HK</v>
          </cell>
          <cell r="C405" t="str">
            <v>USD</v>
          </cell>
          <cell r="D405" t="str">
            <v>TWD</v>
          </cell>
          <cell r="E405">
            <v>41394</v>
          </cell>
          <cell r="F405">
            <v>29.535499999999999</v>
          </cell>
        </row>
        <row r="406">
          <cell r="A406" t="str">
            <v>Spot - HK|USD|UYU</v>
          </cell>
          <cell r="B406" t="str">
            <v>Spot - HK</v>
          </cell>
          <cell r="C406" t="str">
            <v>USD</v>
          </cell>
          <cell r="D406" t="str">
            <v>UYU</v>
          </cell>
          <cell r="E406">
            <v>41394</v>
          </cell>
          <cell r="F406">
            <v>18.8001</v>
          </cell>
        </row>
        <row r="407">
          <cell r="A407" t="str">
            <v>Spot - HK|USD|VND</v>
          </cell>
          <cell r="B407" t="str">
            <v>Spot - HK</v>
          </cell>
          <cell r="C407" t="str">
            <v>USD</v>
          </cell>
          <cell r="D407" t="str">
            <v>VND</v>
          </cell>
          <cell r="E407">
            <v>41394</v>
          </cell>
          <cell r="F407">
            <v>20900</v>
          </cell>
        </row>
        <row r="408">
          <cell r="A408" t="str">
            <v>Spot - HK|USD|ZAR</v>
          </cell>
          <cell r="B408" t="str">
            <v>Spot - HK</v>
          </cell>
          <cell r="C408" t="str">
            <v>USD</v>
          </cell>
          <cell r="D408" t="str">
            <v>ZAR</v>
          </cell>
          <cell r="E408">
            <v>41394</v>
          </cell>
          <cell r="F408">
            <v>8.9748350000000006</v>
          </cell>
        </row>
        <row r="409">
          <cell r="A409" t="str">
            <v>Spot - HK|USD|ZWD</v>
          </cell>
          <cell r="B409" t="str">
            <v>Spot - HK</v>
          </cell>
          <cell r="C409" t="str">
            <v>USD</v>
          </cell>
          <cell r="D409" t="str">
            <v>ZWD</v>
          </cell>
          <cell r="E409">
            <v>41394</v>
          </cell>
          <cell r="F409">
            <v>30000</v>
          </cell>
        </row>
        <row r="410">
          <cell r="A410" t="str">
            <v>Spot - HK|UYU|GBP</v>
          </cell>
          <cell r="B410" t="str">
            <v>Spot - HK</v>
          </cell>
          <cell r="C410" t="str">
            <v>UYU</v>
          </cell>
          <cell r="D410" t="str">
            <v>GBP</v>
          </cell>
          <cell r="E410">
            <v>41394</v>
          </cell>
          <cell r="F410">
            <v>3.4325227366241634E-2</v>
          </cell>
        </row>
        <row r="411">
          <cell r="A411" t="str">
            <v>Spot - HK|UYU|HKD</v>
          </cell>
          <cell r="B411" t="str">
            <v>Spot - HK</v>
          </cell>
          <cell r="C411" t="str">
            <v>UYU</v>
          </cell>
          <cell r="D411" t="str">
            <v>HKD</v>
          </cell>
          <cell r="E411">
            <v>41394</v>
          </cell>
          <cell r="F411">
            <v>0.41280578294796305</v>
          </cell>
        </row>
        <row r="412">
          <cell r="A412" t="str">
            <v>Spot - HK|UYU|INR</v>
          </cell>
          <cell r="B412" t="str">
            <v>Spot - HK</v>
          </cell>
          <cell r="C412" t="str">
            <v>UYU</v>
          </cell>
          <cell r="D412" t="str">
            <v>INR</v>
          </cell>
          <cell r="E412">
            <v>41394</v>
          </cell>
          <cell r="F412">
            <v>2.8704634549816226</v>
          </cell>
        </row>
        <row r="413">
          <cell r="A413" t="str">
            <v>Spot - HK|UYU|SGD</v>
          </cell>
          <cell r="B413" t="str">
            <v>Spot - HK</v>
          </cell>
          <cell r="C413" t="str">
            <v>UYU</v>
          </cell>
          <cell r="D413" t="str">
            <v>SGD</v>
          </cell>
          <cell r="E413">
            <v>41394</v>
          </cell>
          <cell r="F413">
            <v>6.5627283897426072E-2</v>
          </cell>
        </row>
        <row r="414">
          <cell r="A414" t="str">
            <v>Spot - HK|UYU|USD</v>
          </cell>
          <cell r="B414" t="str">
            <v>Spot - HK</v>
          </cell>
          <cell r="C414" t="str">
            <v>UYU</v>
          </cell>
          <cell r="D414" t="str">
            <v>USD</v>
          </cell>
          <cell r="E414">
            <v>41394</v>
          </cell>
          <cell r="F414">
            <v>5.3191206429753037E-2</v>
          </cell>
        </row>
        <row r="415">
          <cell r="A415" t="str">
            <v>Spot - HK|VND|GBP</v>
          </cell>
          <cell r="B415" t="str">
            <v>Spot - HK</v>
          </cell>
          <cell r="C415" t="str">
            <v>VND</v>
          </cell>
          <cell r="D415" t="str">
            <v>GBP</v>
          </cell>
          <cell r="E415">
            <v>41394</v>
          </cell>
          <cell r="F415">
            <v>3.0876445311391359E-5</v>
          </cell>
        </row>
        <row r="416">
          <cell r="A416" t="str">
            <v>Spot - HK|VND|HKD</v>
          </cell>
          <cell r="B416" t="str">
            <v>Spot - HK</v>
          </cell>
          <cell r="C416" t="str">
            <v>VND</v>
          </cell>
          <cell r="D416" t="str">
            <v>HKD</v>
          </cell>
          <cell r="E416">
            <v>41394</v>
          </cell>
          <cell r="F416">
            <v>3.7132966507177033E-4</v>
          </cell>
        </row>
        <row r="417">
          <cell r="A417" t="str">
            <v>Spot - HK|VND|INR</v>
          </cell>
          <cell r="B417" t="str">
            <v>Spot - HK</v>
          </cell>
          <cell r="C417" t="str">
            <v>VND</v>
          </cell>
          <cell r="D417" t="str">
            <v>INR</v>
          </cell>
          <cell r="E417">
            <v>41394</v>
          </cell>
          <cell r="F417">
            <v>2.5820574162679429E-3</v>
          </cell>
        </row>
        <row r="418">
          <cell r="A418" t="str">
            <v>Spot - HK|VND|SGD</v>
          </cell>
          <cell r="B418" t="str">
            <v>Spot - HK</v>
          </cell>
          <cell r="C418" t="str">
            <v>VND</v>
          </cell>
          <cell r="D418" t="str">
            <v>SGD</v>
          </cell>
          <cell r="E418">
            <v>41394</v>
          </cell>
          <cell r="F418">
            <v>5.9033468899521528E-5</v>
          </cell>
        </row>
        <row r="419">
          <cell r="A419" t="str">
            <v>Spot - HK|VND|USD</v>
          </cell>
          <cell r="B419" t="str">
            <v>Spot - HK</v>
          </cell>
          <cell r="C419" t="str">
            <v>VND</v>
          </cell>
          <cell r="D419" t="str">
            <v>USD</v>
          </cell>
          <cell r="E419">
            <v>41394</v>
          </cell>
          <cell r="F419">
            <v>4.7846889952153111E-5</v>
          </cell>
        </row>
        <row r="420">
          <cell r="A420" t="str">
            <v>Spot - HK|ZAR|GBP</v>
          </cell>
          <cell r="B420" t="str">
            <v>Spot - HK</v>
          </cell>
          <cell r="C420" t="str">
            <v>ZAR</v>
          </cell>
          <cell r="D420" t="str">
            <v>GBP</v>
          </cell>
          <cell r="E420">
            <v>41394</v>
          </cell>
          <cell r="F420">
            <v>7.190301626805165E-2</v>
          </cell>
        </row>
        <row r="421">
          <cell r="A421" t="str">
            <v>Spot - HK|ZAR|HKD</v>
          </cell>
          <cell r="B421" t="str">
            <v>Spot - HK</v>
          </cell>
          <cell r="C421" t="str">
            <v>ZAR</v>
          </cell>
          <cell r="D421" t="str">
            <v>HKD</v>
          </cell>
          <cell r="E421">
            <v>41394</v>
          </cell>
          <cell r="F421">
            <v>0.86472787521999017</v>
          </cell>
        </row>
        <row r="422">
          <cell r="A422" t="str">
            <v>Spot - HK|ZAR|INR</v>
          </cell>
          <cell r="B422" t="str">
            <v>Spot - HK</v>
          </cell>
          <cell r="C422" t="str">
            <v>ZAR</v>
          </cell>
          <cell r="D422" t="str">
            <v>INR</v>
          </cell>
          <cell r="E422">
            <v>41394</v>
          </cell>
          <cell r="F422">
            <v>6.0129239144786508</v>
          </cell>
        </row>
        <row r="423">
          <cell r="A423" t="str">
            <v>Spot - HK|ZAR|SGD</v>
          </cell>
          <cell r="B423" t="str">
            <v>Spot - HK</v>
          </cell>
          <cell r="C423" t="str">
            <v>ZAR</v>
          </cell>
          <cell r="D423" t="str">
            <v>SGD</v>
          </cell>
          <cell r="E423">
            <v>41394</v>
          </cell>
          <cell r="F423">
            <v>0.1374732237417178</v>
          </cell>
        </row>
        <row r="424">
          <cell r="A424" t="str">
            <v>Spot - HK|ZAR|USD</v>
          </cell>
          <cell r="B424" t="str">
            <v>Spot - HK</v>
          </cell>
          <cell r="C424" t="str">
            <v>ZAR</v>
          </cell>
          <cell r="D424" t="str">
            <v>USD</v>
          </cell>
          <cell r="E424">
            <v>41394</v>
          </cell>
          <cell r="F424">
            <v>0.11142266125226816</v>
          </cell>
        </row>
        <row r="425">
          <cell r="A425" t="str">
            <v>Spot - HK|ZWD|GBP</v>
          </cell>
          <cell r="B425" t="str">
            <v>Spot - HK</v>
          </cell>
          <cell r="C425" t="str">
            <v>ZWD</v>
          </cell>
          <cell r="D425" t="str">
            <v>GBP</v>
          </cell>
          <cell r="E425">
            <v>41394</v>
          </cell>
          <cell r="F425">
            <v>2.1510590233602644E-5</v>
          </cell>
        </row>
        <row r="426">
          <cell r="A426" t="str">
            <v>Spot - HK|ZWD|HKD</v>
          </cell>
          <cell r="B426" t="str">
            <v>Spot - HK</v>
          </cell>
          <cell r="C426" t="str">
            <v>ZWD</v>
          </cell>
          <cell r="D426" t="str">
            <v>HKD</v>
          </cell>
          <cell r="E426">
            <v>41394</v>
          </cell>
          <cell r="F426">
            <v>2.58693E-4</v>
          </cell>
        </row>
        <row r="427">
          <cell r="A427" t="str">
            <v>Spot - HK|ZWD|INR</v>
          </cell>
          <cell r="B427" t="str">
            <v>Spot - HK</v>
          </cell>
          <cell r="C427" t="str">
            <v>ZWD</v>
          </cell>
          <cell r="D427" t="str">
            <v>INR</v>
          </cell>
          <cell r="E427">
            <v>41394</v>
          </cell>
          <cell r="F427">
            <v>1.7988333333333333E-3</v>
          </cell>
        </row>
        <row r="428">
          <cell r="A428" t="str">
            <v>Spot - HK|ZWD|SGD</v>
          </cell>
          <cell r="B428" t="str">
            <v>Spot - HK</v>
          </cell>
          <cell r="C428" t="str">
            <v>ZWD</v>
          </cell>
          <cell r="D428" t="str">
            <v>SGD</v>
          </cell>
          <cell r="E428">
            <v>41394</v>
          </cell>
          <cell r="F428">
            <v>4.1126649999999997E-5</v>
          </cell>
        </row>
        <row r="429">
          <cell r="A429" t="str">
            <v>Spot - HK|ZWD|USD</v>
          </cell>
          <cell r="B429" t="str">
            <v>Spot - HK</v>
          </cell>
          <cell r="C429" t="str">
            <v>ZWD</v>
          </cell>
          <cell r="D429" t="str">
            <v>USD</v>
          </cell>
          <cell r="E429">
            <v>41394</v>
          </cell>
          <cell r="F429">
            <v>3.3333333333333335E-5</v>
          </cell>
        </row>
        <row r="430">
          <cell r="A430" t="str">
            <v>Spot - HK|SKK|GBP</v>
          </cell>
          <cell r="B430" t="str">
            <v>Spot - HK</v>
          </cell>
          <cell r="C430" t="str">
            <v>SKK</v>
          </cell>
          <cell r="D430" t="str">
            <v>GBP</v>
          </cell>
          <cell r="E430">
            <v>41394</v>
          </cell>
          <cell r="F430">
            <v>2.9913197416961256E-2</v>
          </cell>
        </row>
        <row r="431">
          <cell r="A431" t="str">
            <v>Spot - HK|SKK|HKD</v>
          </cell>
          <cell r="B431" t="str">
            <v>Spot - HK</v>
          </cell>
          <cell r="C431" t="str">
            <v>SKK</v>
          </cell>
          <cell r="D431" t="str">
            <v>HKD</v>
          </cell>
          <cell r="E431">
            <v>41394</v>
          </cell>
          <cell r="F431">
            <v>0.35974534847014861</v>
          </cell>
        </row>
        <row r="432">
          <cell r="A432" t="str">
            <v>Spot - HK|SKK|INR</v>
          </cell>
          <cell r="B432" t="str">
            <v>Spot - HK</v>
          </cell>
          <cell r="C432" t="str">
            <v>SKK</v>
          </cell>
          <cell r="D432" t="str">
            <v>INR</v>
          </cell>
          <cell r="E432">
            <v>41394</v>
          </cell>
          <cell r="F432">
            <v>2.5015053532168205</v>
          </cell>
        </row>
        <row r="433">
          <cell r="A433" t="str">
            <v>Spot - HK|SKK|SGD</v>
          </cell>
          <cell r="B433" t="str">
            <v>Spot - HK</v>
          </cell>
          <cell r="C433" t="str">
            <v>SKK</v>
          </cell>
          <cell r="D433" t="str">
            <v>SGD</v>
          </cell>
          <cell r="E433">
            <v>41394</v>
          </cell>
          <cell r="F433">
            <v>5.7191810507666759E-2</v>
          </cell>
        </row>
        <row r="434">
          <cell r="A434" t="str">
            <v>Spot - HK|SKK|USD</v>
          </cell>
          <cell r="B434" t="str">
            <v>Spot - HK</v>
          </cell>
          <cell r="C434" t="str">
            <v>SKK</v>
          </cell>
          <cell r="D434" t="str">
            <v>USD</v>
          </cell>
          <cell r="E434">
            <v>41394</v>
          </cell>
          <cell r="F434">
            <v>4.6354217608020394E-2</v>
          </cell>
        </row>
        <row r="435">
          <cell r="A435" t="str">
            <v>Spot - HK|THB|GBP</v>
          </cell>
          <cell r="B435" t="str">
            <v>Spot - HK</v>
          </cell>
          <cell r="C435" t="str">
            <v>THB</v>
          </cell>
          <cell r="D435" t="str">
            <v>GBP</v>
          </cell>
          <cell r="E435">
            <v>41394</v>
          </cell>
          <cell r="F435">
            <v>2.1964523723896505E-2</v>
          </cell>
        </row>
        <row r="436">
          <cell r="A436" t="str">
            <v>Spot - HK|THB|HKD</v>
          </cell>
          <cell r="B436" t="str">
            <v>Spot - HK</v>
          </cell>
          <cell r="C436" t="str">
            <v>THB</v>
          </cell>
          <cell r="D436" t="str">
            <v>HKD</v>
          </cell>
          <cell r="E436">
            <v>41394</v>
          </cell>
          <cell r="F436">
            <v>0.26415214431586109</v>
          </cell>
        </row>
        <row r="437">
          <cell r="A437" t="str">
            <v>Spot - HK|THB|INR</v>
          </cell>
          <cell r="B437" t="str">
            <v>Spot - HK</v>
          </cell>
          <cell r="C437" t="str">
            <v>THB</v>
          </cell>
          <cell r="D437" t="str">
            <v>INR</v>
          </cell>
          <cell r="E437">
            <v>41394</v>
          </cell>
          <cell r="F437">
            <v>1.8367937372362153</v>
          </cell>
        </row>
        <row r="438">
          <cell r="A438" t="str">
            <v>Spot - HK|THB|SGD</v>
          </cell>
          <cell r="B438" t="str">
            <v>Spot - HK</v>
          </cell>
          <cell r="C438" t="str">
            <v>THB</v>
          </cell>
          <cell r="D438" t="str">
            <v>SGD</v>
          </cell>
          <cell r="E438">
            <v>41394</v>
          </cell>
          <cell r="F438">
            <v>4.199453710006807E-2</v>
          </cell>
        </row>
        <row r="439">
          <cell r="A439" t="str">
            <v>Spot - HK|THB|USD</v>
          </cell>
          <cell r="B439" t="str">
            <v>Spot - HK</v>
          </cell>
          <cell r="C439" t="str">
            <v>THB</v>
          </cell>
          <cell r="D439" t="str">
            <v>USD</v>
          </cell>
          <cell r="E439">
            <v>41394</v>
          </cell>
          <cell r="F439">
            <v>3.4036759700476517E-2</v>
          </cell>
        </row>
        <row r="440">
          <cell r="A440" t="str">
            <v>Spot - HK|TRL|GBP</v>
          </cell>
          <cell r="B440" t="str">
            <v>Spot - HK</v>
          </cell>
          <cell r="C440" t="str">
            <v>TRL</v>
          </cell>
          <cell r="D440" t="str">
            <v>GBP</v>
          </cell>
          <cell r="E440">
            <v>41394</v>
          </cell>
          <cell r="F440">
            <v>4.7854482923443166E-7</v>
          </cell>
        </row>
        <row r="441">
          <cell r="A441" t="str">
            <v>Spot - HK|TRL|HKD</v>
          </cell>
          <cell r="B441" t="str">
            <v>Spot - HK</v>
          </cell>
          <cell r="C441" t="str">
            <v>TRL</v>
          </cell>
          <cell r="D441" t="str">
            <v>HKD</v>
          </cell>
          <cell r="E441">
            <v>41394</v>
          </cell>
          <cell r="F441">
            <v>5.7551278772330158E-6</v>
          </cell>
        </row>
        <row r="442">
          <cell r="A442" t="str">
            <v>Spot - HK|TRL|INR</v>
          </cell>
          <cell r="B442" t="str">
            <v>Spot - HK</v>
          </cell>
          <cell r="C442" t="str">
            <v>TRL</v>
          </cell>
          <cell r="D442" t="str">
            <v>INR</v>
          </cell>
          <cell r="E442">
            <v>41394</v>
          </cell>
          <cell r="F442">
            <v>4.0018538820774648E-5</v>
          </cell>
        </row>
        <row r="443">
          <cell r="A443" t="str">
            <v>Spot - HK|TRL|SGD</v>
          </cell>
          <cell r="B443" t="str">
            <v>Spot - HK</v>
          </cell>
          <cell r="C443" t="str">
            <v>TRL</v>
          </cell>
          <cell r="D443" t="str">
            <v>SGD</v>
          </cell>
          <cell r="E443">
            <v>41394</v>
          </cell>
          <cell r="F443">
            <v>9.1494215116839336E-7</v>
          </cell>
        </row>
        <row r="444">
          <cell r="A444" t="str">
            <v>Spot - HK|TRL|USD</v>
          </cell>
          <cell r="B444" t="str">
            <v>Spot - HK</v>
          </cell>
          <cell r="C444" t="str">
            <v>TRL</v>
          </cell>
          <cell r="D444" t="str">
            <v>USD</v>
          </cell>
          <cell r="E444">
            <v>41394</v>
          </cell>
          <cell r="F444">
            <v>7.4156469602102565E-7</v>
          </cell>
        </row>
        <row r="445">
          <cell r="A445" t="str">
            <v>Spot - HK|TRY|GBP</v>
          </cell>
          <cell r="B445" t="str">
            <v>Spot - HK</v>
          </cell>
          <cell r="C445" t="str">
            <v>TRY</v>
          </cell>
          <cell r="D445" t="str">
            <v>GBP</v>
          </cell>
          <cell r="E445">
            <v>41394</v>
          </cell>
          <cell r="F445">
            <v>0.35922249474266965</v>
          </cell>
        </row>
        <row r="446">
          <cell r="A446" t="str">
            <v>Spot - HK|TRY|HKD</v>
          </cell>
          <cell r="B446" t="str">
            <v>Spot - HK</v>
          </cell>
          <cell r="C446" t="str">
            <v>TRY</v>
          </cell>
          <cell r="D446" t="str">
            <v>HKD</v>
          </cell>
          <cell r="E446">
            <v>41394</v>
          </cell>
          <cell r="F446">
            <v>4.3201206393350366</v>
          </cell>
        </row>
        <row r="447">
          <cell r="A447" t="str">
            <v>Spot - HK|TRY|INR</v>
          </cell>
          <cell r="B447" t="str">
            <v>Spot - HK</v>
          </cell>
          <cell r="C447" t="str">
            <v>TRY</v>
          </cell>
          <cell r="D447" t="str">
            <v>INR</v>
          </cell>
          <cell r="E447">
            <v>41394</v>
          </cell>
          <cell r="F447">
            <v>30.040151879089013</v>
          </cell>
        </row>
        <row r="448">
          <cell r="A448" t="str">
            <v>Spot - HK|TRY|SGD</v>
          </cell>
          <cell r="B448" t="str">
            <v>Spot - HK</v>
          </cell>
          <cell r="C448" t="str">
            <v>TRY</v>
          </cell>
          <cell r="D448" t="str">
            <v>SGD</v>
          </cell>
          <cell r="E448">
            <v>41394</v>
          </cell>
          <cell r="F448">
            <v>0.68680671487712575</v>
          </cell>
        </row>
        <row r="449">
          <cell r="A449" t="str">
            <v>Spot - HK|TRY|USD</v>
          </cell>
          <cell r="B449" t="str">
            <v>Spot - HK</v>
          </cell>
          <cell r="C449" t="str">
            <v>TRY</v>
          </cell>
          <cell r="D449" t="str">
            <v>USD</v>
          </cell>
          <cell r="E449">
            <v>41394</v>
          </cell>
          <cell r="F449">
            <v>0.55665990695986312</v>
          </cell>
        </row>
        <row r="450">
          <cell r="A450" t="str">
            <v>Spot - HK|TWD|GBP</v>
          </cell>
          <cell r="B450" t="str">
            <v>Spot - HK</v>
          </cell>
          <cell r="C450" t="str">
            <v>TWD</v>
          </cell>
          <cell r="D450" t="str">
            <v>GBP</v>
          </cell>
          <cell r="E450">
            <v>41394</v>
          </cell>
          <cell r="F450">
            <v>2.1848883784194591E-2</v>
          </cell>
        </row>
        <row r="451">
          <cell r="A451" t="str">
            <v>Spot - HK|TWD|HKD</v>
          </cell>
          <cell r="B451" t="str">
            <v>Spot - HK</v>
          </cell>
          <cell r="C451" t="str">
            <v>TWD</v>
          </cell>
          <cell r="D451" t="str">
            <v>HKD</v>
          </cell>
          <cell r="E451">
            <v>41394</v>
          </cell>
          <cell r="F451">
            <v>0.2627614226947233</v>
          </cell>
        </row>
        <row r="452">
          <cell r="A452" t="str">
            <v>Spot - HK|TWD|INR</v>
          </cell>
          <cell r="B452" t="str">
            <v>Spot - HK</v>
          </cell>
          <cell r="C452" t="str">
            <v>TWD</v>
          </cell>
          <cell r="D452" t="str">
            <v>INR</v>
          </cell>
          <cell r="E452">
            <v>41394</v>
          </cell>
          <cell r="F452">
            <v>1.8271232923092551</v>
          </cell>
        </row>
        <row r="453">
          <cell r="A453" t="str">
            <v>Spot - HK|TWD|SGD</v>
          </cell>
          <cell r="B453" t="str">
            <v>Spot - HK</v>
          </cell>
          <cell r="C453" t="str">
            <v>TWD</v>
          </cell>
          <cell r="D453" t="str">
            <v>SGD</v>
          </cell>
          <cell r="E453">
            <v>41394</v>
          </cell>
          <cell r="F453">
            <v>4.1773442128963452E-2</v>
          </cell>
        </row>
        <row r="454">
          <cell r="A454" t="str">
            <v>Spot - HK|TWD|USD</v>
          </cell>
          <cell r="B454" t="str">
            <v>Spot - HK</v>
          </cell>
          <cell r="C454" t="str">
            <v>TWD</v>
          </cell>
          <cell r="D454" t="str">
            <v>USD</v>
          </cell>
          <cell r="E454">
            <v>41394</v>
          </cell>
          <cell r="F454">
            <v>3.3857561239863894E-2</v>
          </cell>
        </row>
        <row r="455">
          <cell r="A455" t="str">
            <v>Spot - HK|USD|AED</v>
          </cell>
          <cell r="B455" t="str">
            <v>Spot - HK</v>
          </cell>
          <cell r="C455" t="str">
            <v>USD</v>
          </cell>
          <cell r="D455" t="str">
            <v>AED</v>
          </cell>
          <cell r="E455">
            <v>41394</v>
          </cell>
          <cell r="F455">
            <v>3.673</v>
          </cell>
        </row>
        <row r="456">
          <cell r="A456" t="str">
            <v>Spot - HK|USD|ARS</v>
          </cell>
          <cell r="B456" t="str">
            <v>Spot - HK</v>
          </cell>
          <cell r="C456" t="str">
            <v>USD</v>
          </cell>
          <cell r="D456" t="str">
            <v>ARS</v>
          </cell>
          <cell r="E456">
            <v>41394</v>
          </cell>
          <cell r="F456">
            <v>5.1808009999999998</v>
          </cell>
        </row>
        <row r="457">
          <cell r="A457" t="str">
            <v>Spot - HK|USD|AUD</v>
          </cell>
          <cell r="B457" t="str">
            <v>Spot - HK</v>
          </cell>
          <cell r="C457" t="str">
            <v>USD</v>
          </cell>
          <cell r="D457" t="str">
            <v>AUD</v>
          </cell>
          <cell r="E457">
            <v>41394</v>
          </cell>
          <cell r="F457">
            <v>0.96496035942843472</v>
          </cell>
        </row>
        <row r="458">
          <cell r="A458" t="str">
            <v>Spot - HK|USD|BGN</v>
          </cell>
          <cell r="B458" t="str">
            <v>Spot - HK</v>
          </cell>
          <cell r="C458" t="str">
            <v>USD</v>
          </cell>
          <cell r="D458" t="str">
            <v>BGN</v>
          </cell>
          <cell r="E458">
            <v>41394</v>
          </cell>
          <cell r="F458">
            <v>1.49542</v>
          </cell>
        </row>
        <row r="459">
          <cell r="A459" t="str">
            <v>Spot - HK|USD|BHD</v>
          </cell>
          <cell r="B459" t="str">
            <v>Spot - HK</v>
          </cell>
          <cell r="C459" t="str">
            <v>USD</v>
          </cell>
          <cell r="D459" t="str">
            <v>BHD</v>
          </cell>
          <cell r="E459">
            <v>41394</v>
          </cell>
          <cell r="F459">
            <v>0.377</v>
          </cell>
        </row>
        <row r="460">
          <cell r="A460" t="str">
            <v>Spot - HK|USD|BRL</v>
          </cell>
          <cell r="B460" t="str">
            <v>Spot - HK</v>
          </cell>
          <cell r="C460" t="str">
            <v>USD</v>
          </cell>
          <cell r="D460" t="str">
            <v>BRL</v>
          </cell>
          <cell r="E460">
            <v>41394</v>
          </cell>
          <cell r="F460">
            <v>2.010551</v>
          </cell>
        </row>
        <row r="461">
          <cell r="A461" t="str">
            <v>Spot - HK|USD|CAD</v>
          </cell>
          <cell r="B461" t="str">
            <v>Spot - HK</v>
          </cell>
          <cell r="C461" t="str">
            <v>USD</v>
          </cell>
          <cell r="D461" t="str">
            <v>CAD</v>
          </cell>
          <cell r="E461">
            <v>41394</v>
          </cell>
          <cell r="F461">
            <v>1.011728</v>
          </cell>
        </row>
        <row r="462">
          <cell r="A462" t="str">
            <v>Spot - HK|USD|CHF</v>
          </cell>
          <cell r="B462" t="str">
            <v>Spot - HK</v>
          </cell>
          <cell r="C462" t="str">
            <v>USD</v>
          </cell>
          <cell r="D462" t="str">
            <v>CHF</v>
          </cell>
          <cell r="E462">
            <v>41394</v>
          </cell>
          <cell r="F462">
            <v>0.9372258</v>
          </cell>
        </row>
        <row r="463">
          <cell r="A463" t="str">
            <v>Spot - HK|USD|CLP</v>
          </cell>
          <cell r="B463" t="str">
            <v>Spot - HK</v>
          </cell>
          <cell r="C463" t="str">
            <v>USD</v>
          </cell>
          <cell r="D463" t="str">
            <v>CLP</v>
          </cell>
          <cell r="E463">
            <v>41394</v>
          </cell>
          <cell r="F463">
            <v>471.75009999999997</v>
          </cell>
        </row>
        <row r="464">
          <cell r="A464" t="str">
            <v>Spot - HK|USD|CNY</v>
          </cell>
          <cell r="B464" t="str">
            <v>Spot - HK</v>
          </cell>
          <cell r="C464" t="str">
            <v>USD</v>
          </cell>
          <cell r="D464" t="str">
            <v>CNY</v>
          </cell>
          <cell r="E464">
            <v>41394</v>
          </cell>
          <cell r="F464">
            <v>6.1629500000000004</v>
          </cell>
        </row>
        <row r="465">
          <cell r="A465" t="str">
            <v>Spot - HK|USD|COP</v>
          </cell>
          <cell r="B465" t="str">
            <v>Spot - HK</v>
          </cell>
          <cell r="C465" t="str">
            <v>USD</v>
          </cell>
          <cell r="D465" t="str">
            <v>COP</v>
          </cell>
          <cell r="E465">
            <v>41394</v>
          </cell>
          <cell r="F465">
            <v>1827.64</v>
          </cell>
        </row>
        <row r="466">
          <cell r="A466" t="str">
            <v>Spot - HK|USD|CZK</v>
          </cell>
          <cell r="B466" t="str">
            <v>Spot - HK</v>
          </cell>
          <cell r="C466" t="str">
            <v>USD</v>
          </cell>
          <cell r="D466" t="str">
            <v>CZK</v>
          </cell>
          <cell r="E466">
            <v>41394</v>
          </cell>
          <cell r="F466">
            <v>19.700199999999999</v>
          </cell>
        </row>
        <row r="467">
          <cell r="A467" t="str">
            <v>Spot - HK|USD|DKK</v>
          </cell>
          <cell r="B467" t="str">
            <v>Spot - HK</v>
          </cell>
          <cell r="C467" t="str">
            <v>USD</v>
          </cell>
          <cell r="D467" t="str">
            <v>DKK</v>
          </cell>
          <cell r="E467">
            <v>41394</v>
          </cell>
          <cell r="F467">
            <v>5.7018800000000001</v>
          </cell>
        </row>
        <row r="468">
          <cell r="A468" t="str">
            <v>Spot - HK|USD|ECS</v>
          </cell>
          <cell r="B468" t="str">
            <v>Spot - HK</v>
          </cell>
          <cell r="C468" t="str">
            <v>USD</v>
          </cell>
          <cell r="D468" t="str">
            <v>ECS</v>
          </cell>
          <cell r="E468">
            <v>41394</v>
          </cell>
          <cell r="F468">
            <v>25000.01</v>
          </cell>
        </row>
        <row r="469">
          <cell r="A469" t="str">
            <v>Spot - HK|USD|EEK</v>
          </cell>
          <cell r="B469" t="str">
            <v>Spot - HK</v>
          </cell>
          <cell r="C469" t="str">
            <v>USD</v>
          </cell>
          <cell r="D469" t="str">
            <v>EEK</v>
          </cell>
          <cell r="E469">
            <v>41394</v>
          </cell>
          <cell r="F469">
            <v>11.702349999999999</v>
          </cell>
        </row>
        <row r="470">
          <cell r="A470" t="str">
            <v>Spot - HK|USD|EUR</v>
          </cell>
          <cell r="B470" t="str">
            <v>Spot - HK</v>
          </cell>
          <cell r="C470" t="str">
            <v>USD</v>
          </cell>
          <cell r="D470" t="str">
            <v>EUR</v>
          </cell>
          <cell r="E470">
            <v>41394</v>
          </cell>
          <cell r="F470">
            <v>0.76471401531140992</v>
          </cell>
        </row>
        <row r="471">
          <cell r="A471" t="str">
            <v>Spot - HK|USD|GBP</v>
          </cell>
          <cell r="B471" t="str">
            <v>Spot - HK</v>
          </cell>
          <cell r="C471" t="str">
            <v>USD</v>
          </cell>
          <cell r="D471" t="str">
            <v>GBP</v>
          </cell>
          <cell r="E471">
            <v>41394</v>
          </cell>
          <cell r="F471">
            <v>0.64531770700807933</v>
          </cell>
        </row>
        <row r="472">
          <cell r="A472" t="str">
            <v>Spot - HK|USD|HKD</v>
          </cell>
          <cell r="B472" t="str">
            <v>Spot - HK</v>
          </cell>
          <cell r="C472" t="str">
            <v>USD</v>
          </cell>
          <cell r="D472" t="str">
            <v>HKD</v>
          </cell>
          <cell r="E472">
            <v>41394</v>
          </cell>
          <cell r="F472">
            <v>7.7607900000000001</v>
          </cell>
        </row>
        <row r="473">
          <cell r="A473" t="str">
            <v>Spot - HK|USD|HRK</v>
          </cell>
          <cell r="B473" t="str">
            <v>Spot - HK</v>
          </cell>
          <cell r="C473" t="str">
            <v>USD</v>
          </cell>
          <cell r="D473" t="str">
            <v>HRK</v>
          </cell>
          <cell r="E473">
            <v>41394</v>
          </cell>
          <cell r="F473">
            <v>5.8029624999999996</v>
          </cell>
        </row>
        <row r="474">
          <cell r="A474" t="str">
            <v>Spot - HK|USD|HUF</v>
          </cell>
          <cell r="B474" t="str">
            <v>Spot - HK</v>
          </cell>
          <cell r="C474" t="str">
            <v>USD</v>
          </cell>
          <cell r="D474" t="str">
            <v>HUF</v>
          </cell>
          <cell r="E474">
            <v>41394</v>
          </cell>
          <cell r="F474">
            <v>229.27250000000001</v>
          </cell>
        </row>
        <row r="475">
          <cell r="A475" t="str">
            <v>Spot - HK|USD|IDR</v>
          </cell>
          <cell r="B475" t="str">
            <v>Spot - HK</v>
          </cell>
          <cell r="C475" t="str">
            <v>USD</v>
          </cell>
          <cell r="D475" t="str">
            <v>IDR</v>
          </cell>
          <cell r="E475">
            <v>41394</v>
          </cell>
          <cell r="F475">
            <v>9720</v>
          </cell>
        </row>
        <row r="476">
          <cell r="A476" t="str">
            <v>Spot - HK|USD|ILS</v>
          </cell>
          <cell r="B476" t="str">
            <v>Spot - HK</v>
          </cell>
          <cell r="C476" t="str">
            <v>USD</v>
          </cell>
          <cell r="D476" t="str">
            <v>ILS</v>
          </cell>
          <cell r="E476">
            <v>41394</v>
          </cell>
          <cell r="F476">
            <v>3.5945550000000002</v>
          </cell>
        </row>
        <row r="477">
          <cell r="A477" t="str">
            <v>Spot - HK|USD|INR</v>
          </cell>
          <cell r="B477" t="str">
            <v>Spot - HK</v>
          </cell>
          <cell r="C477" t="str">
            <v>USD</v>
          </cell>
          <cell r="D477" t="str">
            <v>INR</v>
          </cell>
          <cell r="E477">
            <v>41394</v>
          </cell>
          <cell r="F477">
            <v>53.965000000000003</v>
          </cell>
        </row>
        <row r="478">
          <cell r="A478" t="str">
            <v>Spot - HK|USD|ISK</v>
          </cell>
          <cell r="B478" t="str">
            <v>Spot - HK</v>
          </cell>
          <cell r="C478" t="str">
            <v>USD</v>
          </cell>
          <cell r="D478" t="str">
            <v>ISK</v>
          </cell>
          <cell r="E478">
            <v>41394</v>
          </cell>
          <cell r="F478">
            <v>117.065</v>
          </cell>
        </row>
        <row r="479">
          <cell r="A479" t="str">
            <v>Spot - HK|USD|JOD</v>
          </cell>
          <cell r="B479" t="str">
            <v>Spot - HK</v>
          </cell>
          <cell r="C479" t="str">
            <v>USD</v>
          </cell>
          <cell r="D479" t="str">
            <v>JOD</v>
          </cell>
          <cell r="E479">
            <v>41394</v>
          </cell>
          <cell r="F479">
            <v>0.70825000000000005</v>
          </cell>
        </row>
        <row r="480">
          <cell r="A480" t="str">
            <v>Spot - HK|USD|JPY</v>
          </cell>
          <cell r="B480" t="str">
            <v>Spot - HK</v>
          </cell>
          <cell r="C480" t="str">
            <v>USD</v>
          </cell>
          <cell r="D480" t="str">
            <v>JPY</v>
          </cell>
          <cell r="E480">
            <v>41394</v>
          </cell>
          <cell r="F480">
            <v>97.825275000000005</v>
          </cell>
        </row>
        <row r="481">
          <cell r="A481" t="str">
            <v>Spot - HK|USD|KRW</v>
          </cell>
          <cell r="B481" t="str">
            <v>Spot - HK</v>
          </cell>
          <cell r="C481" t="str">
            <v>USD</v>
          </cell>
          <cell r="D481" t="str">
            <v>KRW</v>
          </cell>
          <cell r="E481">
            <v>41394</v>
          </cell>
          <cell r="F481">
            <v>1101.3</v>
          </cell>
        </row>
        <row r="482">
          <cell r="A482" t="str">
            <v>Spot - HK|USD|KWD</v>
          </cell>
          <cell r="B482" t="str">
            <v>Spot - HK</v>
          </cell>
          <cell r="C482" t="str">
            <v>USD</v>
          </cell>
          <cell r="D482" t="str">
            <v>KWD</v>
          </cell>
          <cell r="E482">
            <v>41394</v>
          </cell>
          <cell r="F482">
            <v>0.28453000000000001</v>
          </cell>
        </row>
        <row r="483">
          <cell r="A483" t="str">
            <v>Spot - HK|USD|LKR</v>
          </cell>
          <cell r="B483" t="str">
            <v>Spot - HK</v>
          </cell>
          <cell r="C483" t="str">
            <v>USD</v>
          </cell>
          <cell r="D483" t="str">
            <v>LKR</v>
          </cell>
          <cell r="E483">
            <v>41394</v>
          </cell>
          <cell r="F483">
            <v>126.675</v>
          </cell>
        </row>
        <row r="484">
          <cell r="A484" t="str">
            <v>Spot - HK|USD|LTL</v>
          </cell>
          <cell r="B484" t="str">
            <v>Spot - HK</v>
          </cell>
          <cell r="C484" t="str">
            <v>USD</v>
          </cell>
          <cell r="D484" t="str">
            <v>LTL</v>
          </cell>
          <cell r="E484">
            <v>41394</v>
          </cell>
          <cell r="F484">
            <v>2.6395499999999998</v>
          </cell>
        </row>
        <row r="485">
          <cell r="A485" t="str">
            <v>Spot - HK|USD|LVL</v>
          </cell>
          <cell r="B485" t="str">
            <v>Spot - HK</v>
          </cell>
          <cell r="C485" t="str">
            <v>USD</v>
          </cell>
          <cell r="D485" t="str">
            <v>LVL</v>
          </cell>
          <cell r="E485">
            <v>41394</v>
          </cell>
          <cell r="F485">
            <v>0.53540149999999997</v>
          </cell>
        </row>
        <row r="486">
          <cell r="A486" t="str">
            <v>Spot - HK|USD|MAD</v>
          </cell>
          <cell r="B486" t="str">
            <v>Spot - HK</v>
          </cell>
          <cell r="C486" t="str">
            <v>USD</v>
          </cell>
          <cell r="D486" t="str">
            <v>MAD</v>
          </cell>
          <cell r="E486">
            <v>41394</v>
          </cell>
          <cell r="F486">
            <v>8.5005249999999997</v>
          </cell>
        </row>
        <row r="487">
          <cell r="A487" t="str">
            <v>Spot - HK|USD|MUR</v>
          </cell>
          <cell r="B487" t="str">
            <v>Spot - HK</v>
          </cell>
          <cell r="C487" t="str">
            <v>USD</v>
          </cell>
          <cell r="D487" t="str">
            <v>MUR</v>
          </cell>
          <cell r="E487">
            <v>41394</v>
          </cell>
          <cell r="F487">
            <v>31.05</v>
          </cell>
        </row>
        <row r="488">
          <cell r="A488" t="str">
            <v>Spot - HK|USD|MXN</v>
          </cell>
          <cell r="B488" t="str">
            <v>Spot - HK</v>
          </cell>
          <cell r="C488" t="str">
            <v>USD</v>
          </cell>
          <cell r="D488" t="str">
            <v>MXN</v>
          </cell>
          <cell r="E488">
            <v>41394</v>
          </cell>
          <cell r="F488">
            <v>12.186375</v>
          </cell>
        </row>
        <row r="489">
          <cell r="A489" t="str">
            <v>Spot - HK|USD|MYR</v>
          </cell>
          <cell r="B489" t="str">
            <v>Spot - HK</v>
          </cell>
          <cell r="C489" t="str">
            <v>USD</v>
          </cell>
          <cell r="D489" t="str">
            <v>MYR</v>
          </cell>
          <cell r="E489">
            <v>41394</v>
          </cell>
          <cell r="F489">
            <v>3.0369999999999999</v>
          </cell>
        </row>
        <row r="490">
          <cell r="A490" t="str">
            <v>Spot - HK|USD|NOK</v>
          </cell>
          <cell r="B490" t="str">
            <v>Spot - HK</v>
          </cell>
          <cell r="C490" t="str">
            <v>USD</v>
          </cell>
          <cell r="D490" t="str">
            <v>NOK</v>
          </cell>
          <cell r="E490">
            <v>41394</v>
          </cell>
          <cell r="F490">
            <v>5.8321339999999999</v>
          </cell>
        </row>
        <row r="491">
          <cell r="A491" t="str">
            <v>Spot - HK|USD|NZD</v>
          </cell>
          <cell r="B491" t="str">
            <v>Spot - HK</v>
          </cell>
          <cell r="C491" t="str">
            <v>USD</v>
          </cell>
          <cell r="D491" t="str">
            <v>NZD</v>
          </cell>
          <cell r="E491">
            <v>41394</v>
          </cell>
          <cell r="F491">
            <v>1.1688264631661873</v>
          </cell>
        </row>
        <row r="492">
          <cell r="A492" t="str">
            <v>Spot - HK|USD|OMR</v>
          </cell>
          <cell r="B492" t="str">
            <v>Spot - HK</v>
          </cell>
          <cell r="C492" t="str">
            <v>USD</v>
          </cell>
          <cell r="D492" t="str">
            <v>OMR</v>
          </cell>
          <cell r="E492">
            <v>41394</v>
          </cell>
          <cell r="F492">
            <v>0.38499499999999998</v>
          </cell>
        </row>
        <row r="493">
          <cell r="A493" t="str">
            <v>Spot - HK|USD|PEN</v>
          </cell>
          <cell r="B493" t="str">
            <v>Spot - HK</v>
          </cell>
          <cell r="C493" t="str">
            <v>USD</v>
          </cell>
          <cell r="D493" t="str">
            <v>PEN</v>
          </cell>
          <cell r="E493">
            <v>41394</v>
          </cell>
          <cell r="F493">
            <v>2.6495009999999999</v>
          </cell>
        </row>
        <row r="494">
          <cell r="A494" t="str">
            <v>Spot - HK|SEK|SGD</v>
          </cell>
          <cell r="B494" t="str">
            <v>Spot - HK</v>
          </cell>
          <cell r="C494" t="str">
            <v>SEK</v>
          </cell>
          <cell r="D494" t="str">
            <v>SGD</v>
          </cell>
          <cell r="E494">
            <v>41394</v>
          </cell>
          <cell r="F494">
            <v>0.18853881291098668</v>
          </cell>
        </row>
        <row r="495">
          <cell r="A495" t="str">
            <v>Spot - HK|SEK|USD</v>
          </cell>
          <cell r="B495" t="str">
            <v>Spot - HK</v>
          </cell>
          <cell r="C495" t="str">
            <v>SEK</v>
          </cell>
          <cell r="D495" t="str">
            <v>USD</v>
          </cell>
          <cell r="E495">
            <v>41394</v>
          </cell>
          <cell r="F495">
            <v>0.15281154913013556</v>
          </cell>
        </row>
        <row r="496">
          <cell r="A496" t="str">
            <v>Spot - HK|SGD|AED</v>
          </cell>
          <cell r="B496" t="str">
            <v>Spot - HK</v>
          </cell>
          <cell r="C496" t="str">
            <v>SGD</v>
          </cell>
          <cell r="D496" t="str">
            <v>AED</v>
          </cell>
          <cell r="E496">
            <v>41394</v>
          </cell>
          <cell r="F496">
            <v>2.9769828890350496</v>
          </cell>
        </row>
        <row r="497">
          <cell r="A497" t="str">
            <v>Spot - HK|SGD|ARS</v>
          </cell>
          <cell r="B497" t="str">
            <v>Spot - HK</v>
          </cell>
          <cell r="C497" t="str">
            <v>SGD</v>
          </cell>
          <cell r="D497" t="str">
            <v>ARS</v>
          </cell>
          <cell r="E497">
            <v>41394</v>
          </cell>
          <cell r="F497">
            <v>4.1990623273878782</v>
          </cell>
        </row>
        <row r="498">
          <cell r="A498" t="str">
            <v>Spot - HK|SGD|AUD</v>
          </cell>
          <cell r="B498" t="str">
            <v>Spot - HK</v>
          </cell>
          <cell r="C498" t="str">
            <v>SGD</v>
          </cell>
          <cell r="D498" t="str">
            <v>AUD</v>
          </cell>
          <cell r="E498">
            <v>41394</v>
          </cell>
          <cell r="F498">
            <v>0.78210467699851938</v>
          </cell>
        </row>
        <row r="499">
          <cell r="A499" t="str">
            <v>Spot - HK|SGD|BGN</v>
          </cell>
          <cell r="B499" t="str">
            <v>Spot - HK</v>
          </cell>
          <cell r="C499" t="str">
            <v>SGD</v>
          </cell>
          <cell r="D499" t="str">
            <v>BGN</v>
          </cell>
          <cell r="E499">
            <v>41394</v>
          </cell>
          <cell r="F499">
            <v>1.2120445826084385</v>
          </cell>
        </row>
        <row r="500">
          <cell r="A500" t="str">
            <v>Spot - HK|SGD|BHD</v>
          </cell>
          <cell r="B500" t="str">
            <v>Spot - HK</v>
          </cell>
          <cell r="C500" t="str">
            <v>SGD</v>
          </cell>
          <cell r="D500" t="str">
            <v>BHD</v>
          </cell>
          <cell r="E500">
            <v>41394</v>
          </cell>
          <cell r="F500">
            <v>0.30556018218519299</v>
          </cell>
        </row>
        <row r="501">
          <cell r="A501" t="str">
            <v>Spot - HK|SGD|BRL</v>
          </cell>
          <cell r="B501" t="str">
            <v>Spot - HK</v>
          </cell>
          <cell r="C501" t="str">
            <v>SGD</v>
          </cell>
          <cell r="D501" t="str">
            <v>BRL</v>
          </cell>
          <cell r="E501">
            <v>41394</v>
          </cell>
          <cell r="F501">
            <v>1.6295605566382545</v>
          </cell>
        </row>
        <row r="502">
          <cell r="A502" t="str">
            <v>Spot - HK|SGD|CAD</v>
          </cell>
          <cell r="B502" t="str">
            <v>Spot - HK</v>
          </cell>
          <cell r="C502" t="str">
            <v>SGD</v>
          </cell>
          <cell r="D502" t="str">
            <v>CAD</v>
          </cell>
          <cell r="E502">
            <v>41394</v>
          </cell>
          <cell r="F502">
            <v>0.82001005836037377</v>
          </cell>
        </row>
        <row r="503">
          <cell r="A503" t="str">
            <v>Spot - HK|SGD|CHF</v>
          </cell>
          <cell r="B503" t="str">
            <v>Spot - HK</v>
          </cell>
          <cell r="C503" t="str">
            <v>SGD</v>
          </cell>
          <cell r="D503" t="str">
            <v>CHF</v>
          </cell>
          <cell r="E503">
            <v>41394</v>
          </cell>
          <cell r="F503">
            <v>0.75962569282934544</v>
          </cell>
        </row>
        <row r="504">
          <cell r="A504" t="str">
            <v>Spot - HK|SGD|CLP</v>
          </cell>
          <cell r="B504" t="str">
            <v>Spot - HK</v>
          </cell>
          <cell r="C504" t="str">
            <v>SGD</v>
          </cell>
          <cell r="D504" t="str">
            <v>CLP</v>
          </cell>
          <cell r="E504">
            <v>41394</v>
          </cell>
          <cell r="F504">
            <v>382.35556101295225</v>
          </cell>
        </row>
        <row r="505">
          <cell r="A505" t="str">
            <v>Spot - HK|SGD|CNY</v>
          </cell>
          <cell r="B505" t="str">
            <v>Spot - HK</v>
          </cell>
          <cell r="C505" t="str">
            <v>SGD</v>
          </cell>
          <cell r="D505" t="str">
            <v>CNY</v>
          </cell>
          <cell r="E505">
            <v>41394</v>
          </cell>
          <cell r="F505">
            <v>4.9950984742658759</v>
          </cell>
        </row>
        <row r="506">
          <cell r="A506" t="str">
            <v>Spot - HK|SGD|COP</v>
          </cell>
          <cell r="B506" t="str">
            <v>Spot - HK</v>
          </cell>
          <cell r="C506" t="str">
            <v>SGD</v>
          </cell>
          <cell r="D506" t="str">
            <v>COP</v>
          </cell>
          <cell r="E506">
            <v>41394</v>
          </cell>
          <cell r="F506">
            <v>1481.3103749839418</v>
          </cell>
        </row>
        <row r="507">
          <cell r="A507" t="str">
            <v>Spot - HK|SGD|CZK</v>
          </cell>
          <cell r="B507" t="str">
            <v>Spot - HK</v>
          </cell>
          <cell r="C507" t="str">
            <v>SGD</v>
          </cell>
          <cell r="D507" t="str">
            <v>CZK</v>
          </cell>
          <cell r="E507">
            <v>41394</v>
          </cell>
          <cell r="F507">
            <v>15.967100002877292</v>
          </cell>
        </row>
        <row r="508">
          <cell r="A508" t="str">
            <v>Spot - HK|SGD|DKK</v>
          </cell>
          <cell r="B508" t="str">
            <v>Spot - HK</v>
          </cell>
          <cell r="C508" t="str">
            <v>SGD</v>
          </cell>
          <cell r="D508" t="str">
            <v>DKK</v>
          </cell>
          <cell r="E508">
            <v>41394</v>
          </cell>
          <cell r="F508">
            <v>4.6213991819578473</v>
          </cell>
        </row>
        <row r="509">
          <cell r="A509" t="str">
            <v>Spot - HK|SGD|ECS</v>
          </cell>
          <cell r="B509" t="str">
            <v>Spot - HK</v>
          </cell>
          <cell r="C509" t="str">
            <v>SGD</v>
          </cell>
          <cell r="D509" t="str">
            <v>ECS</v>
          </cell>
          <cell r="E509">
            <v>41394</v>
          </cell>
          <cell r="F509">
            <v>20262.619655786861</v>
          </cell>
        </row>
        <row r="510">
          <cell r="A510" t="str">
            <v>Spot - HK|SGD|EEK</v>
          </cell>
          <cell r="B510" t="str">
            <v>Spot - HK</v>
          </cell>
          <cell r="C510" t="str">
            <v>SGD</v>
          </cell>
          <cell r="D510" t="str">
            <v>EEK</v>
          </cell>
          <cell r="E510">
            <v>41394</v>
          </cell>
          <cell r="F510">
            <v>9.4848068912331378</v>
          </cell>
        </row>
        <row r="511">
          <cell r="A511" t="str">
            <v>Spot - HK|SGD|EUR</v>
          </cell>
          <cell r="B511" t="str">
            <v>Spot - HK</v>
          </cell>
          <cell r="C511" t="str">
            <v>SGD</v>
          </cell>
          <cell r="D511" t="str">
            <v>EUR</v>
          </cell>
          <cell r="E511">
            <v>41394</v>
          </cell>
          <cell r="F511">
            <v>0.61980412158653808</v>
          </cell>
        </row>
        <row r="512">
          <cell r="A512" t="str">
            <v>Spot - HK|SGD|GBP</v>
          </cell>
          <cell r="B512" t="str">
            <v>Spot - HK</v>
          </cell>
          <cell r="C512" t="str">
            <v>SGD</v>
          </cell>
          <cell r="D512" t="str">
            <v>GBP</v>
          </cell>
          <cell r="E512">
            <v>41394</v>
          </cell>
          <cell r="F512">
            <v>0.52303288095681622</v>
          </cell>
        </row>
        <row r="513">
          <cell r="A513" t="str">
            <v>Spot - HK|SGD|HKD</v>
          </cell>
          <cell r="B513" t="str">
            <v>Spot - HK</v>
          </cell>
          <cell r="C513" t="str">
            <v>SGD</v>
          </cell>
          <cell r="D513" t="str">
            <v>HKD</v>
          </cell>
          <cell r="E513">
            <v>41394</v>
          </cell>
          <cell r="F513">
            <v>6.2901549238753951</v>
          </cell>
        </row>
        <row r="514">
          <cell r="A514" t="str">
            <v>Spot - HK|SGD|HRK</v>
          </cell>
          <cell r="B514" t="str">
            <v>Spot - HK</v>
          </cell>
          <cell r="C514" t="str">
            <v>SGD</v>
          </cell>
          <cell r="D514" t="str">
            <v>HRK</v>
          </cell>
          <cell r="E514">
            <v>41394</v>
          </cell>
          <cell r="F514">
            <v>4.7033269992409625</v>
          </cell>
        </row>
        <row r="515">
          <cell r="A515" t="str">
            <v>Spot - HK|SGD|HUF</v>
          </cell>
          <cell r="B515" t="str">
            <v>Spot - HK</v>
          </cell>
          <cell r="C515" t="str">
            <v>SGD</v>
          </cell>
          <cell r="D515" t="str">
            <v>HUF</v>
          </cell>
          <cell r="E515">
            <v>41394</v>
          </cell>
          <cell r="F515">
            <v>185.82638427070199</v>
          </cell>
        </row>
        <row r="516">
          <cell r="A516" t="str">
            <v>Spot - HK|SGD|IDR</v>
          </cell>
          <cell r="B516" t="str">
            <v>Spot - HK</v>
          </cell>
          <cell r="C516" t="str">
            <v>SGD</v>
          </cell>
          <cell r="D516" t="str">
            <v>IDR</v>
          </cell>
          <cell r="E516">
            <v>41394</v>
          </cell>
          <cell r="F516">
            <v>7878.1033709285821</v>
          </cell>
        </row>
        <row r="517">
          <cell r="A517" t="str">
            <v>Spot - HK|SGD|ILS</v>
          </cell>
          <cell r="B517" t="str">
            <v>Spot - HK</v>
          </cell>
          <cell r="C517" t="str">
            <v>SGD</v>
          </cell>
          <cell r="D517" t="str">
            <v>ILS</v>
          </cell>
          <cell r="E517">
            <v>41394</v>
          </cell>
          <cell r="F517">
            <v>2.9134028665111309</v>
          </cell>
        </row>
        <row r="518">
          <cell r="A518" t="str">
            <v>Spot - HK|SGD|INR</v>
          </cell>
          <cell r="B518" t="str">
            <v>Spot - HK</v>
          </cell>
          <cell r="C518" t="str">
            <v>SGD</v>
          </cell>
          <cell r="D518" t="str">
            <v>INR</v>
          </cell>
          <cell r="E518">
            <v>41394</v>
          </cell>
          <cell r="F518">
            <v>43.738873293432199</v>
          </cell>
        </row>
        <row r="519">
          <cell r="A519" t="str">
            <v>Spot - HK|SGD|ISK</v>
          </cell>
          <cell r="B519" t="str">
            <v>Spot - HK</v>
          </cell>
          <cell r="C519" t="str">
            <v>SGD</v>
          </cell>
          <cell r="D519" t="str">
            <v>ISK</v>
          </cell>
          <cell r="E519">
            <v>41394</v>
          </cell>
          <cell r="F519">
            <v>94.881704847505617</v>
          </cell>
        </row>
        <row r="520">
          <cell r="A520" t="str">
            <v>Spot - HK|SGD|JOD</v>
          </cell>
          <cell r="B520" t="str">
            <v>Spot - HK</v>
          </cell>
          <cell r="C520" t="str">
            <v>SGD</v>
          </cell>
          <cell r="D520" t="str">
            <v>JOD</v>
          </cell>
          <cell r="E520">
            <v>41394</v>
          </cell>
          <cell r="F520">
            <v>0.57403978523252763</v>
          </cell>
        </row>
        <row r="521">
          <cell r="A521" t="str">
            <v>Spot - HK|SGD|JPY</v>
          </cell>
          <cell r="B521" t="str">
            <v>Spot - HK</v>
          </cell>
          <cell r="C521" t="str">
            <v>SGD</v>
          </cell>
          <cell r="D521" t="str">
            <v>JPY</v>
          </cell>
          <cell r="E521">
            <v>41394</v>
          </cell>
          <cell r="F521">
            <v>79.287821886781444</v>
          </cell>
        </row>
        <row r="522">
          <cell r="A522" t="str">
            <v>Spot - HK|SGD|KRW</v>
          </cell>
          <cell r="B522" t="str">
            <v>Spot - HK</v>
          </cell>
          <cell r="C522" t="str">
            <v>SGD</v>
          </cell>
          <cell r="D522" t="str">
            <v>KRW</v>
          </cell>
          <cell r="E522">
            <v>41394</v>
          </cell>
          <cell r="F522">
            <v>892.60856403329706</v>
          </cell>
        </row>
        <row r="523">
          <cell r="A523" t="str">
            <v>Spot - HK|SGD|KWD</v>
          </cell>
          <cell r="B523" t="str">
            <v>Spot - HK</v>
          </cell>
          <cell r="C523" t="str">
            <v>SGD</v>
          </cell>
          <cell r="D523" t="str">
            <v>KWD</v>
          </cell>
          <cell r="E523">
            <v>41394</v>
          </cell>
          <cell r="F523">
            <v>0.2306128345813076</v>
          </cell>
        </row>
        <row r="524">
          <cell r="A524" t="str">
            <v>Spot - HK|SGD|LKR</v>
          </cell>
          <cell r="B524" t="str">
            <v>Spot - HK</v>
          </cell>
          <cell r="C524" t="str">
            <v>SGD</v>
          </cell>
          <cell r="D524" t="str">
            <v>LKR</v>
          </cell>
          <cell r="E524">
            <v>41394</v>
          </cell>
          <cell r="F524">
            <v>102.67065272761091</v>
          </cell>
        </row>
        <row r="525">
          <cell r="A525" t="str">
            <v>Spot - HK|SGD|LTL</v>
          </cell>
          <cell r="B525" t="str">
            <v>Spot - HK</v>
          </cell>
          <cell r="C525" t="str">
            <v>SGD</v>
          </cell>
          <cell r="D525" t="str">
            <v>LTL</v>
          </cell>
          <cell r="E525">
            <v>41394</v>
          </cell>
          <cell r="F525">
            <v>2.1393670527504671</v>
          </cell>
        </row>
        <row r="526">
          <cell r="A526" t="str">
            <v>Spot - HK|SGD|LVL</v>
          </cell>
          <cell r="B526" t="str">
            <v>Spot - HK</v>
          </cell>
          <cell r="C526" t="str">
            <v>SGD</v>
          </cell>
          <cell r="D526" t="str">
            <v>LVL</v>
          </cell>
          <cell r="E526">
            <v>41394</v>
          </cell>
          <cell r="F526">
            <v>0.4339453047273889</v>
          </cell>
        </row>
        <row r="527">
          <cell r="A527" t="str">
            <v>Spot - HK|SGD|MAD</v>
          </cell>
          <cell r="B527" t="str">
            <v>Spot - HK</v>
          </cell>
          <cell r="C527" t="str">
            <v>SGD</v>
          </cell>
          <cell r="D527" t="str">
            <v>MAD</v>
          </cell>
          <cell r="E527">
            <v>41394</v>
          </cell>
          <cell r="F527">
            <v>6.8897134420949273</v>
          </cell>
        </row>
        <row r="528">
          <cell r="A528" t="str">
            <v>Spot - HK|SGD|MUR</v>
          </cell>
          <cell r="B528" t="str">
            <v>Spot - HK</v>
          </cell>
          <cell r="C528" t="str">
            <v>SGD</v>
          </cell>
          <cell r="D528" t="str">
            <v>MUR</v>
          </cell>
          <cell r="E528">
            <v>41394</v>
          </cell>
          <cell r="F528">
            <v>25.166163546021863</v>
          </cell>
        </row>
        <row r="529">
          <cell r="A529" t="str">
            <v>Spot - HK|SGD|MXN</v>
          </cell>
          <cell r="B529" t="str">
            <v>Spot - HK</v>
          </cell>
          <cell r="C529" t="str">
            <v>SGD</v>
          </cell>
          <cell r="D529" t="str">
            <v>MXN</v>
          </cell>
          <cell r="E529">
            <v>41394</v>
          </cell>
          <cell r="F529">
            <v>9.8771113134670578</v>
          </cell>
        </row>
        <row r="530">
          <cell r="A530" t="str">
            <v>Spot - HK|SGD|MYR</v>
          </cell>
          <cell r="B530" t="str">
            <v>Spot - HK</v>
          </cell>
          <cell r="C530" t="str">
            <v>SGD</v>
          </cell>
          <cell r="D530" t="str">
            <v>MYR</v>
          </cell>
          <cell r="E530">
            <v>41394</v>
          </cell>
          <cell r="F530">
            <v>2.4615020511841674</v>
          </cell>
        </row>
        <row r="531">
          <cell r="A531" t="str">
            <v>Spot - HK|SGD|NOK</v>
          </cell>
          <cell r="B531" t="str">
            <v>Spot - HK</v>
          </cell>
          <cell r="C531" t="str">
            <v>SGD</v>
          </cell>
          <cell r="D531" t="str">
            <v>NOK</v>
          </cell>
          <cell r="E531">
            <v>41394</v>
          </cell>
          <cell r="F531">
            <v>4.726970630155062</v>
          </cell>
        </row>
        <row r="532">
          <cell r="A532" t="str">
            <v>Spot - HK|SGD|NZD</v>
          </cell>
          <cell r="B532" t="str">
            <v>Spot - HK</v>
          </cell>
          <cell r="C532" t="str">
            <v>SGD</v>
          </cell>
          <cell r="D532" t="str">
            <v>NZD</v>
          </cell>
          <cell r="E532">
            <v>41394</v>
          </cell>
          <cell r="F532">
            <v>0.94733906373457544</v>
          </cell>
        </row>
        <row r="533">
          <cell r="A533" t="str">
            <v>Spot - HK|SGD|OMR</v>
          </cell>
          <cell r="B533" t="str">
            <v>Spot - HK</v>
          </cell>
          <cell r="C533" t="str">
            <v>SGD</v>
          </cell>
          <cell r="D533" t="str">
            <v>OMR</v>
          </cell>
          <cell r="E533">
            <v>41394</v>
          </cell>
          <cell r="F533">
            <v>0.31204016535912033</v>
          </cell>
        </row>
        <row r="534">
          <cell r="A534" t="str">
            <v>Spot - HK|SGD|PEN</v>
          </cell>
          <cell r="B534" t="str">
            <v>Spot - HK</v>
          </cell>
          <cell r="C534" t="str">
            <v>SGD</v>
          </cell>
          <cell r="D534" t="str">
            <v>PEN</v>
          </cell>
          <cell r="E534">
            <v>41394</v>
          </cell>
          <cell r="F534">
            <v>2.1474323826521249</v>
          </cell>
        </row>
        <row r="535">
          <cell r="A535" t="str">
            <v>Spot - HK|SGD|PHP</v>
          </cell>
          <cell r="B535" t="str">
            <v>Spot - HK</v>
          </cell>
          <cell r="C535" t="str">
            <v>SGD</v>
          </cell>
          <cell r="D535" t="str">
            <v>PHP</v>
          </cell>
          <cell r="E535">
            <v>41394</v>
          </cell>
          <cell r="F535">
            <v>33.360363657142024</v>
          </cell>
        </row>
        <row r="536">
          <cell r="A536" t="str">
            <v>Spot - HK|SGD|PKR</v>
          </cell>
          <cell r="B536" t="str">
            <v>Spot - HK</v>
          </cell>
          <cell r="C536" t="str">
            <v>SGD</v>
          </cell>
          <cell r="D536" t="str">
            <v>PKR</v>
          </cell>
          <cell r="E536">
            <v>41394</v>
          </cell>
          <cell r="F536">
            <v>79.765796630651892</v>
          </cell>
        </row>
        <row r="537">
          <cell r="A537" t="str">
            <v>Spot - HK|SGD|PLN</v>
          </cell>
          <cell r="B537" t="str">
            <v>Spot - HK</v>
          </cell>
          <cell r="C537" t="str">
            <v>SGD</v>
          </cell>
          <cell r="D537" t="str">
            <v>PLN</v>
          </cell>
          <cell r="E537">
            <v>41394</v>
          </cell>
          <cell r="F537">
            <v>2.5676862407546768</v>
          </cell>
        </row>
        <row r="538">
          <cell r="A538" t="str">
            <v>Spot - HK|SGD|QAR</v>
          </cell>
          <cell r="B538" t="str">
            <v>Spot - HK</v>
          </cell>
          <cell r="C538" t="str">
            <v>SGD</v>
          </cell>
          <cell r="D538" t="str">
            <v>QAR</v>
          </cell>
          <cell r="E538">
            <v>41394</v>
          </cell>
          <cell r="F538">
            <v>2.9503172922342729</v>
          </cell>
        </row>
        <row r="539">
          <cell r="A539" t="str">
            <v>Spot - HK|SGD|RUB</v>
          </cell>
          <cell r="B539" t="str">
            <v>Spot - HK</v>
          </cell>
          <cell r="C539" t="str">
            <v>SGD</v>
          </cell>
          <cell r="D539" t="str">
            <v>RUB</v>
          </cell>
          <cell r="E539">
            <v>41394</v>
          </cell>
          <cell r="F539">
            <v>25.138201142081837</v>
          </cell>
        </row>
        <row r="540">
          <cell r="A540" t="str">
            <v>Spot - HK|SGD|SAR</v>
          </cell>
          <cell r="B540" t="str">
            <v>Spot - HK</v>
          </cell>
          <cell r="C540" t="str">
            <v>SGD</v>
          </cell>
          <cell r="D540" t="str">
            <v>SAR</v>
          </cell>
          <cell r="E540">
            <v>41394</v>
          </cell>
          <cell r="F540">
            <v>3.0395133082806405</v>
          </cell>
        </row>
        <row r="541">
          <cell r="A541" t="str">
            <v>Spot - HK|SGD|SEK</v>
          </cell>
          <cell r="B541" t="str">
            <v>Spot - HK</v>
          </cell>
          <cell r="C541" t="str">
            <v>SGD</v>
          </cell>
          <cell r="D541" t="str">
            <v>SEK</v>
          </cell>
          <cell r="E541">
            <v>41394</v>
          </cell>
          <cell r="F541">
            <v>5.3039476835579853</v>
          </cell>
        </row>
        <row r="542">
          <cell r="A542" t="str">
            <v>Spot - HK|SGD|SIT</v>
          </cell>
          <cell r="B542" t="str">
            <v>Spot - HK</v>
          </cell>
          <cell r="C542" t="str">
            <v>SGD</v>
          </cell>
          <cell r="D542" t="str">
            <v>SIT</v>
          </cell>
          <cell r="E542">
            <v>41394</v>
          </cell>
          <cell r="F542">
            <v>147.15113760380029</v>
          </cell>
        </row>
        <row r="543">
          <cell r="A543" t="str">
            <v>Spot - HK|SGD|SKK</v>
          </cell>
          <cell r="B543" t="str">
            <v>Spot - HK</v>
          </cell>
          <cell r="C543" t="str">
            <v>SGD</v>
          </cell>
          <cell r="D543" t="str">
            <v>SKK</v>
          </cell>
          <cell r="E543">
            <v>41394</v>
          </cell>
          <cell r="F543">
            <v>17.485020864411112</v>
          </cell>
        </row>
        <row r="544">
          <cell r="A544" t="str">
            <v>Spot - HK|SGD|THB</v>
          </cell>
          <cell r="B544" t="str">
            <v>Spot - HK</v>
          </cell>
          <cell r="C544" t="str">
            <v>SGD</v>
          </cell>
          <cell r="D544" t="str">
            <v>THB</v>
          </cell>
          <cell r="E544">
            <v>41394</v>
          </cell>
          <cell r="F544">
            <v>23.812621094432281</v>
          </cell>
        </row>
        <row r="545">
          <cell r="A545" t="str">
            <v>Spot - HK|SGD|TRL</v>
          </cell>
          <cell r="B545" t="str">
            <v>Spot - HK</v>
          </cell>
          <cell r="C545" t="str">
            <v>SGD</v>
          </cell>
          <cell r="D545" t="str">
            <v>TRL</v>
          </cell>
          <cell r="E545">
            <v>41394</v>
          </cell>
          <cell r="F545">
            <v>1092965.2751520809</v>
          </cell>
        </row>
        <row r="546">
          <cell r="A546" t="str">
            <v>Spot - HK|SGD|TRY</v>
          </cell>
          <cell r="B546" t="str">
            <v>Spot - HK</v>
          </cell>
          <cell r="C546" t="str">
            <v>SGD</v>
          </cell>
          <cell r="D546" t="str">
            <v>TRY</v>
          </cell>
          <cell r="E546">
            <v>41394</v>
          </cell>
          <cell r="F546">
            <v>1.4560137202195333</v>
          </cell>
        </row>
        <row r="547">
          <cell r="A547" t="str">
            <v>Spot - HK|SGD|TWD</v>
          </cell>
          <cell r="B547" t="str">
            <v>Spot - HK</v>
          </cell>
          <cell r="C547" t="str">
            <v>SGD</v>
          </cell>
          <cell r="D547" t="str">
            <v>TWD</v>
          </cell>
          <cell r="E547">
            <v>41394</v>
          </cell>
          <cell r="F547">
            <v>23.938654538277898</v>
          </cell>
        </row>
        <row r="548">
          <cell r="A548" t="str">
            <v>Spot - HK|SGD|USD</v>
          </cell>
          <cell r="B548" t="str">
            <v>Spot - HK</v>
          </cell>
          <cell r="C548" t="str">
            <v>SGD</v>
          </cell>
          <cell r="D548" t="str">
            <v>USD</v>
          </cell>
          <cell r="E548">
            <v>41394</v>
          </cell>
          <cell r="F548">
            <v>0.81050446202968962</v>
          </cell>
        </row>
        <row r="549">
          <cell r="A549" t="str">
            <v>Spot - HK|SGD|UYU</v>
          </cell>
          <cell r="B549" t="str">
            <v>Spot - HK</v>
          </cell>
          <cell r="C549" t="str">
            <v>SGD</v>
          </cell>
          <cell r="D549" t="str">
            <v>UYU</v>
          </cell>
          <cell r="E549">
            <v>41394</v>
          </cell>
          <cell r="F549">
            <v>15.237564936604368</v>
          </cell>
        </row>
        <row r="550">
          <cell r="A550" t="str">
            <v>Spot - HK|SGD|VND</v>
          </cell>
          <cell r="B550" t="str">
            <v>Spot - HK</v>
          </cell>
          <cell r="C550" t="str">
            <v>SGD</v>
          </cell>
          <cell r="D550" t="str">
            <v>VND</v>
          </cell>
          <cell r="E550">
            <v>41394</v>
          </cell>
          <cell r="F550">
            <v>16939.543256420515</v>
          </cell>
        </row>
        <row r="551">
          <cell r="A551" t="str">
            <v>Spot - HK|SGD|ZAR</v>
          </cell>
          <cell r="B551" t="str">
            <v>Spot - HK</v>
          </cell>
          <cell r="C551" t="str">
            <v>SGD</v>
          </cell>
          <cell r="D551" t="str">
            <v>ZAR</v>
          </cell>
          <cell r="E551">
            <v>41394</v>
          </cell>
          <cell r="F551">
            <v>7.2741438134802294</v>
          </cell>
        </row>
        <row r="552">
          <cell r="A552" t="str">
            <v>Spot - HK|SGD|ZWD</v>
          </cell>
          <cell r="B552" t="str">
            <v>Spot - HK</v>
          </cell>
          <cell r="C552" t="str">
            <v>SGD</v>
          </cell>
          <cell r="D552" t="str">
            <v>ZWD</v>
          </cell>
          <cell r="E552">
            <v>41394</v>
          </cell>
          <cell r="F552">
            <v>24315.133860890688</v>
          </cell>
        </row>
        <row r="553">
          <cell r="A553" t="str">
            <v>Spot - HK|SIT|GBP</v>
          </cell>
          <cell r="B553" t="str">
            <v>Spot - HK</v>
          </cell>
          <cell r="C553" t="str">
            <v>SIT</v>
          </cell>
          <cell r="D553" t="str">
            <v>GBP</v>
          </cell>
          <cell r="E553">
            <v>41394</v>
          </cell>
          <cell r="F553">
            <v>3.5543923715021858E-3</v>
          </cell>
        </row>
        <row r="554">
          <cell r="A554" t="str">
            <v>Spot - HK|SIT|HKD</v>
          </cell>
          <cell r="B554" t="str">
            <v>Spot - HK</v>
          </cell>
          <cell r="C554" t="str">
            <v>SIT</v>
          </cell>
          <cell r="D554" t="str">
            <v>HKD</v>
          </cell>
          <cell r="E554">
            <v>41394</v>
          </cell>
          <cell r="F554">
            <v>4.2746220153672444E-2</v>
          </cell>
        </row>
        <row r="555">
          <cell r="A555" t="str">
            <v>Spot - HK|SIT|INR</v>
          </cell>
          <cell r="B555" t="str">
            <v>Spot - HK</v>
          </cell>
          <cell r="C555" t="str">
            <v>SIT</v>
          </cell>
          <cell r="D555" t="str">
            <v>INR</v>
          </cell>
          <cell r="E555">
            <v>41394</v>
          </cell>
          <cell r="F555">
            <v>0.29723775164550692</v>
          </cell>
        </row>
        <row r="556">
          <cell r="A556" t="str">
            <v>Spot - HK|SIT|SGD</v>
          </cell>
          <cell r="B556" t="str">
            <v>Spot - HK</v>
          </cell>
          <cell r="C556" t="str">
            <v>SIT</v>
          </cell>
          <cell r="D556" t="str">
            <v>SGD</v>
          </cell>
          <cell r="E556">
            <v>41394</v>
          </cell>
          <cell r="F556">
            <v>6.7957340750736698E-3</v>
          </cell>
        </row>
        <row r="557">
          <cell r="A557" t="str">
            <v>Spot - HK|SIT|USD</v>
          </cell>
          <cell r="B557" t="str">
            <v>Spot - HK</v>
          </cell>
          <cell r="C557" t="str">
            <v>SIT</v>
          </cell>
          <cell r="D557" t="str">
            <v>USD</v>
          </cell>
          <cell r="E557">
            <v>41394</v>
          </cell>
          <cell r="F557">
            <v>5.5079727906144149E-3</v>
          </cell>
        </row>
        <row r="558">
          <cell r="A558" t="str">
            <v>Spot - HK|MUR|USD</v>
          </cell>
          <cell r="B558" t="str">
            <v>Spot - HK</v>
          </cell>
          <cell r="C558" t="str">
            <v>MUR</v>
          </cell>
          <cell r="D558" t="str">
            <v>USD</v>
          </cell>
          <cell r="E558">
            <v>41394</v>
          </cell>
          <cell r="F558">
            <v>3.2206119162640899E-2</v>
          </cell>
        </row>
        <row r="559">
          <cell r="A559" t="str">
            <v>Spot - HK|MXN|GBP</v>
          </cell>
          <cell r="B559" t="str">
            <v>Spot - HK</v>
          </cell>
          <cell r="C559" t="str">
            <v>MXN</v>
          </cell>
          <cell r="D559" t="str">
            <v>GBP</v>
          </cell>
          <cell r="E559">
            <v>41394</v>
          </cell>
          <cell r="F559">
            <v>5.2954033255014667E-2</v>
          </cell>
        </row>
        <row r="560">
          <cell r="A560" t="str">
            <v>Spot - HK|MXN|HKD</v>
          </cell>
          <cell r="B560" t="str">
            <v>Spot - HK</v>
          </cell>
          <cell r="C560" t="str">
            <v>MXN</v>
          </cell>
          <cell r="D560" t="str">
            <v>HKD</v>
          </cell>
          <cell r="E560">
            <v>41394</v>
          </cell>
          <cell r="F560">
            <v>0.63684155460504055</v>
          </cell>
        </row>
        <row r="561">
          <cell r="A561" t="str">
            <v>Spot - HK|MXN|INR</v>
          </cell>
          <cell r="B561" t="str">
            <v>Spot - HK</v>
          </cell>
          <cell r="C561" t="str">
            <v>MXN</v>
          </cell>
          <cell r="D561" t="str">
            <v>INR</v>
          </cell>
          <cell r="E561">
            <v>41394</v>
          </cell>
          <cell r="F561">
            <v>4.4283062026238325</v>
          </cell>
        </row>
        <row r="562">
          <cell r="A562" t="str">
            <v>Spot - HK|MXN|SGD</v>
          </cell>
          <cell r="B562" t="str">
            <v>Spot - HK</v>
          </cell>
          <cell r="C562" t="str">
            <v>MXN</v>
          </cell>
          <cell r="D562" t="str">
            <v>SGD</v>
          </cell>
          <cell r="E562">
            <v>41394</v>
          </cell>
          <cell r="F562">
            <v>0.1012441763855125</v>
          </cell>
        </row>
        <row r="563">
          <cell r="A563" t="str">
            <v>Spot - HK|MXN|USD</v>
          </cell>
          <cell r="B563" t="str">
            <v>Spot - HK</v>
          </cell>
          <cell r="C563" t="str">
            <v>MXN</v>
          </cell>
          <cell r="D563" t="str">
            <v>USD</v>
          </cell>
          <cell r="E563">
            <v>41394</v>
          </cell>
          <cell r="F563">
            <v>8.2058856714978826E-2</v>
          </cell>
        </row>
        <row r="564">
          <cell r="A564" t="str">
            <v>Spot - HK|MYR|GBP</v>
          </cell>
          <cell r="B564" t="str">
            <v>Spot - HK</v>
          </cell>
          <cell r="C564" t="str">
            <v>MYR</v>
          </cell>
          <cell r="D564" t="str">
            <v>GBP</v>
          </cell>
          <cell r="E564">
            <v>41394</v>
          </cell>
          <cell r="F564">
            <v>0.21248525090815915</v>
          </cell>
        </row>
        <row r="565">
          <cell r="A565" t="str">
            <v>Spot - HK|MYR|HKD</v>
          </cell>
          <cell r="B565" t="str">
            <v>Spot - HK</v>
          </cell>
          <cell r="C565" t="str">
            <v>MYR</v>
          </cell>
          <cell r="D565" t="str">
            <v>HKD</v>
          </cell>
          <cell r="E565">
            <v>41394</v>
          </cell>
          <cell r="F565">
            <v>2.5554132367467899</v>
          </cell>
        </row>
        <row r="566">
          <cell r="A566" t="str">
            <v>Spot - HK|MYR|INR</v>
          </cell>
          <cell r="B566" t="str">
            <v>Spot - HK</v>
          </cell>
          <cell r="C566" t="str">
            <v>MYR</v>
          </cell>
          <cell r="D566" t="str">
            <v>INR</v>
          </cell>
          <cell r="E566">
            <v>41394</v>
          </cell>
          <cell r="F566">
            <v>17.769180111952586</v>
          </cell>
        </row>
        <row r="567">
          <cell r="A567" t="str">
            <v>Spot - HK|MYR|SGD</v>
          </cell>
          <cell r="B567" t="str">
            <v>Spot - HK</v>
          </cell>
          <cell r="C567" t="str">
            <v>MYR</v>
          </cell>
          <cell r="D567" t="str">
            <v>SGD</v>
          </cell>
          <cell r="E567">
            <v>41394</v>
          </cell>
          <cell r="F567">
            <v>0.40625600921962468</v>
          </cell>
        </row>
        <row r="568">
          <cell r="A568" t="str">
            <v>Spot - HK|MYR|USD</v>
          </cell>
          <cell r="B568" t="str">
            <v>Spot - HK</v>
          </cell>
          <cell r="C568" t="str">
            <v>MYR</v>
          </cell>
          <cell r="D568" t="str">
            <v>USD</v>
          </cell>
          <cell r="E568">
            <v>41394</v>
          </cell>
          <cell r="F568">
            <v>0.32927230819888048</v>
          </cell>
        </row>
        <row r="569">
          <cell r="A569" t="str">
            <v>Spot - HK|NOK|GBP</v>
          </cell>
          <cell r="B569" t="str">
            <v>Spot - HK</v>
          </cell>
          <cell r="C569" t="str">
            <v>NOK</v>
          </cell>
          <cell r="D569" t="str">
            <v>GBP</v>
          </cell>
          <cell r="E569">
            <v>41394</v>
          </cell>
          <cell r="F569">
            <v>0.11064864199074975</v>
          </cell>
        </row>
        <row r="570">
          <cell r="A570" t="str">
            <v>Spot - HK|NOK|HKD</v>
          </cell>
          <cell r="B570" t="str">
            <v>Spot - HK</v>
          </cell>
          <cell r="C570" t="str">
            <v>NOK</v>
          </cell>
          <cell r="D570" t="str">
            <v>HKD</v>
          </cell>
          <cell r="E570">
            <v>41394</v>
          </cell>
          <cell r="F570">
            <v>1.3306947336943904</v>
          </cell>
        </row>
        <row r="571">
          <cell r="A571" t="str">
            <v>Spot - HK|NOK|INR</v>
          </cell>
          <cell r="B571" t="str">
            <v>Spot - HK</v>
          </cell>
          <cell r="C571" t="str">
            <v>NOK</v>
          </cell>
          <cell r="D571" t="str">
            <v>INR</v>
          </cell>
          <cell r="E571">
            <v>41394</v>
          </cell>
          <cell r="F571">
            <v>9.2530452832530941</v>
          </cell>
        </row>
        <row r="572">
          <cell r="A572" t="str">
            <v>Spot - HK|NOK|SGD</v>
          </cell>
          <cell r="B572" t="str">
            <v>Spot - HK</v>
          </cell>
          <cell r="C572" t="str">
            <v>NOK</v>
          </cell>
          <cell r="D572" t="str">
            <v>SGD</v>
          </cell>
          <cell r="E572">
            <v>41394</v>
          </cell>
          <cell r="F572">
            <v>0.2115519808015385</v>
          </cell>
        </row>
        <row r="573">
          <cell r="A573" t="str">
            <v>Spot - HK|NOK|USD</v>
          </cell>
          <cell r="B573" t="str">
            <v>Spot - HK</v>
          </cell>
          <cell r="C573" t="str">
            <v>NOK</v>
          </cell>
          <cell r="D573" t="str">
            <v>USD</v>
          </cell>
          <cell r="E573">
            <v>41394</v>
          </cell>
          <cell r="F573">
            <v>0.17146382439086619</v>
          </cell>
        </row>
        <row r="574">
          <cell r="A574" t="str">
            <v>Spot - HK|NZD|GBP</v>
          </cell>
          <cell r="B574" t="str">
            <v>Spot - HK</v>
          </cell>
          <cell r="C574" t="str">
            <v>NZD</v>
          </cell>
          <cell r="D574" t="str">
            <v>GBP</v>
          </cell>
          <cell r="E574">
            <v>41394</v>
          </cell>
          <cell r="F574">
            <v>0.55210737209012539</v>
          </cell>
        </row>
        <row r="575">
          <cell r="A575" t="str">
            <v>Spot - HK|NZD|HKD</v>
          </cell>
          <cell r="B575" t="str">
            <v>Spot - HK</v>
          </cell>
          <cell r="C575" t="str">
            <v>NZD</v>
          </cell>
          <cell r="D575" t="str">
            <v>HKD</v>
          </cell>
          <cell r="E575">
            <v>41394</v>
          </cell>
          <cell r="F575">
            <v>6.6398137316100003</v>
          </cell>
        </row>
        <row r="576">
          <cell r="A576" t="str">
            <v>Spot - HK|NZD|INR</v>
          </cell>
          <cell r="B576" t="str">
            <v>Spot - HK</v>
          </cell>
          <cell r="C576" t="str">
            <v>NZD</v>
          </cell>
          <cell r="D576" t="str">
            <v>INR</v>
          </cell>
          <cell r="E576">
            <v>41394</v>
          </cell>
          <cell r="F576">
            <v>46.170241435000001</v>
          </cell>
        </row>
        <row r="577">
          <cell r="A577" t="str">
            <v>Spot - HK|NZD|SGD</v>
          </cell>
          <cell r="B577" t="str">
            <v>Spot - HK</v>
          </cell>
          <cell r="C577" t="str">
            <v>NZD</v>
          </cell>
          <cell r="D577" t="str">
            <v>SGD</v>
          </cell>
          <cell r="E577">
            <v>41394</v>
          </cell>
          <cell r="F577">
            <v>1.0555882664205001</v>
          </cell>
        </row>
        <row r="578">
          <cell r="A578" t="str">
            <v>Spot - HK|NZD|USD</v>
          </cell>
          <cell r="B578" t="str">
            <v>Spot - HK</v>
          </cell>
          <cell r="C578" t="str">
            <v>NZD</v>
          </cell>
          <cell r="D578" t="str">
            <v>USD</v>
          </cell>
          <cell r="E578">
            <v>41394</v>
          </cell>
          <cell r="F578">
            <v>0.85555900000000007</v>
          </cell>
        </row>
        <row r="579">
          <cell r="A579" t="str">
            <v>Spot - HK|OMR|GBP</v>
          </cell>
          <cell r="B579" t="str">
            <v>Spot - HK</v>
          </cell>
          <cell r="C579" t="str">
            <v>OMR</v>
          </cell>
          <cell r="D579" t="str">
            <v>GBP</v>
          </cell>
          <cell r="E579">
            <v>41394</v>
          </cell>
          <cell r="F579">
            <v>1.676171656795749</v>
          </cell>
        </row>
        <row r="580">
          <cell r="A580" t="str">
            <v>Spot - HK|OMR|HKD</v>
          </cell>
          <cell r="B580" t="str">
            <v>Spot - HK</v>
          </cell>
          <cell r="C580" t="str">
            <v>OMR</v>
          </cell>
          <cell r="D580" t="str">
            <v>HKD</v>
          </cell>
          <cell r="E580">
            <v>41394</v>
          </cell>
          <cell r="F580">
            <v>20.158157898154521</v>
          </cell>
        </row>
        <row r="581">
          <cell r="A581" t="str">
            <v>Spot - HK|OMR|INR</v>
          </cell>
          <cell r="B581" t="str">
            <v>Spot - HK</v>
          </cell>
          <cell r="C581" t="str">
            <v>OMR</v>
          </cell>
          <cell r="D581" t="str">
            <v>INR</v>
          </cell>
          <cell r="E581">
            <v>41394</v>
          </cell>
          <cell r="F581">
            <v>140.17065156690344</v>
          </cell>
        </row>
        <row r="582">
          <cell r="A582" t="str">
            <v>Spot - HK|OMR|SGD</v>
          </cell>
          <cell r="B582" t="str">
            <v>Spot - HK</v>
          </cell>
          <cell r="C582" t="str">
            <v>OMR</v>
          </cell>
          <cell r="D582" t="str">
            <v>SGD</v>
          </cell>
          <cell r="E582">
            <v>41394</v>
          </cell>
          <cell r="F582">
            <v>3.2047156456577359</v>
          </cell>
        </row>
        <row r="583">
          <cell r="A583" t="str">
            <v>Spot - HK|OMR|USD</v>
          </cell>
          <cell r="B583" t="str">
            <v>Spot - HK</v>
          </cell>
          <cell r="C583" t="str">
            <v>OMR</v>
          </cell>
          <cell r="D583" t="str">
            <v>USD</v>
          </cell>
          <cell r="E583">
            <v>41394</v>
          </cell>
          <cell r="F583">
            <v>2.5974363303419525</v>
          </cell>
        </row>
        <row r="584">
          <cell r="A584" t="str">
            <v>Spot - HK|PEN|GBP</v>
          </cell>
          <cell r="B584" t="str">
            <v>Spot - HK</v>
          </cell>
          <cell r="C584" t="str">
            <v>PEN</v>
          </cell>
          <cell r="D584" t="str">
            <v>GBP</v>
          </cell>
          <cell r="E584">
            <v>41394</v>
          </cell>
          <cell r="F584">
            <v>0.24356197903230811</v>
          </cell>
        </row>
        <row r="585">
          <cell r="A585" t="str">
            <v>Spot - HK|PEN|HKD</v>
          </cell>
          <cell r="B585" t="str">
            <v>Spot - HK</v>
          </cell>
          <cell r="C585" t="str">
            <v>PEN</v>
          </cell>
          <cell r="D585" t="str">
            <v>HKD</v>
          </cell>
          <cell r="E585">
            <v>41394</v>
          </cell>
          <cell r="F585">
            <v>2.9291515647663466</v>
          </cell>
        </row>
        <row r="586">
          <cell r="A586" t="str">
            <v>Spot - HK|PEN|INR</v>
          </cell>
          <cell r="B586" t="str">
            <v>Spot - HK</v>
          </cell>
          <cell r="C586" t="str">
            <v>PEN</v>
          </cell>
          <cell r="D586" t="str">
            <v>INR</v>
          </cell>
          <cell r="E586">
            <v>41394</v>
          </cell>
          <cell r="F586">
            <v>20.367986273641716</v>
          </cell>
        </row>
        <row r="587">
          <cell r="A587" t="str">
            <v>Spot - HK|PEN|SGD</v>
          </cell>
          <cell r="B587" t="str">
            <v>Spot - HK</v>
          </cell>
          <cell r="C587" t="str">
            <v>PEN</v>
          </cell>
          <cell r="D587" t="str">
            <v>SGD</v>
          </cell>
          <cell r="E587">
            <v>41394</v>
          </cell>
          <cell r="F587">
            <v>0.46567240397342746</v>
          </cell>
        </row>
        <row r="588">
          <cell r="A588" t="str">
            <v>Spot - HK|PEN|USD</v>
          </cell>
          <cell r="B588" t="str">
            <v>Spot - HK</v>
          </cell>
          <cell r="C588" t="str">
            <v>PEN</v>
          </cell>
          <cell r="D588" t="str">
            <v>USD</v>
          </cell>
          <cell r="E588">
            <v>41394</v>
          </cell>
          <cell r="F588">
            <v>0.37742956126455512</v>
          </cell>
        </row>
        <row r="589">
          <cell r="A589" t="str">
            <v>Spot - HK|PHP|GBP</v>
          </cell>
          <cell r="B589" t="str">
            <v>Spot - HK</v>
          </cell>
          <cell r="C589" t="str">
            <v>PHP</v>
          </cell>
          <cell r="D589" t="str">
            <v>GBP</v>
          </cell>
          <cell r="E589">
            <v>41394</v>
          </cell>
          <cell r="F589">
            <v>1.5678272765016505E-2</v>
          </cell>
        </row>
        <row r="590">
          <cell r="A590" t="str">
            <v>Spot - HK|PHP|HKD</v>
          </cell>
          <cell r="B590" t="str">
            <v>Spot - HK</v>
          </cell>
          <cell r="C590" t="str">
            <v>PHP</v>
          </cell>
          <cell r="D590" t="str">
            <v>HKD</v>
          </cell>
          <cell r="E590">
            <v>41394</v>
          </cell>
          <cell r="F590">
            <v>0.18855174927113702</v>
          </cell>
        </row>
        <row r="591">
          <cell r="A591" t="str">
            <v>Spot - HK|PHP|INR</v>
          </cell>
          <cell r="B591" t="str">
            <v>Spot - HK</v>
          </cell>
          <cell r="C591" t="str">
            <v>PHP</v>
          </cell>
          <cell r="D591" t="str">
            <v>INR</v>
          </cell>
          <cell r="E591">
            <v>41394</v>
          </cell>
          <cell r="F591">
            <v>1.3111030126336249</v>
          </cell>
        </row>
        <row r="592">
          <cell r="A592" t="str">
            <v>Spot - HK|PHP|SGD</v>
          </cell>
          <cell r="B592" t="str">
            <v>Spot - HK</v>
          </cell>
          <cell r="C592" t="str">
            <v>PHP</v>
          </cell>
          <cell r="D592" t="str">
            <v>SGD</v>
          </cell>
          <cell r="E592">
            <v>41394</v>
          </cell>
          <cell r="F592">
            <v>2.9975692419825076E-2</v>
          </cell>
        </row>
        <row r="593">
          <cell r="A593" t="str">
            <v>Spot - HK|PHP|USD</v>
          </cell>
          <cell r="B593" t="str">
            <v>Spot - HK</v>
          </cell>
          <cell r="C593" t="str">
            <v>PHP</v>
          </cell>
          <cell r="D593" t="str">
            <v>USD</v>
          </cell>
          <cell r="E593">
            <v>41394</v>
          </cell>
          <cell r="F593">
            <v>2.4295432458697766E-2</v>
          </cell>
        </row>
        <row r="594">
          <cell r="A594" t="str">
            <v>Spot - HK|PKR|GBP</v>
          </cell>
          <cell r="B594" t="str">
            <v>Spot - HK</v>
          </cell>
          <cell r="C594" t="str">
            <v>PKR</v>
          </cell>
          <cell r="D594" t="str">
            <v>GBP</v>
          </cell>
          <cell r="E594">
            <v>41394</v>
          </cell>
          <cell r="F594">
            <v>6.5571072195100269E-3</v>
          </cell>
        </row>
        <row r="595">
          <cell r="A595" t="str">
            <v>Spot - HK|PKR|HKD</v>
          </cell>
          <cell r="B595" t="str">
            <v>Spot - HK</v>
          </cell>
          <cell r="C595" t="str">
            <v>PKR</v>
          </cell>
          <cell r="D595" t="str">
            <v>HKD</v>
          </cell>
          <cell r="E595">
            <v>41394</v>
          </cell>
          <cell r="F595">
            <v>7.8857796067672625E-2</v>
          </cell>
        </row>
        <row r="596">
          <cell r="A596" t="str">
            <v>Spot - HK|PKR|INR</v>
          </cell>
          <cell r="B596" t="str">
            <v>Spot - HK</v>
          </cell>
          <cell r="C596" t="str">
            <v>PKR</v>
          </cell>
          <cell r="D596" t="str">
            <v>INR</v>
          </cell>
          <cell r="E596">
            <v>41394</v>
          </cell>
          <cell r="F596">
            <v>0.54834120814916432</v>
          </cell>
        </row>
        <row r="597">
          <cell r="A597" t="str">
            <v>Spot - HK|PKR|SGD</v>
          </cell>
          <cell r="B597" t="str">
            <v>Spot - HK</v>
          </cell>
          <cell r="C597" t="str">
            <v>PKR</v>
          </cell>
          <cell r="D597" t="str">
            <v>SGD</v>
          </cell>
          <cell r="E597">
            <v>41394</v>
          </cell>
          <cell r="F597">
            <v>1.2536701722298432E-2</v>
          </cell>
        </row>
        <row r="598">
          <cell r="A598" t="str">
            <v>Spot - HK|PKR|USD</v>
          </cell>
          <cell r="B598" t="str">
            <v>Spot - HK</v>
          </cell>
          <cell r="C598" t="str">
            <v>PKR</v>
          </cell>
          <cell r="D598" t="str">
            <v>USD</v>
          </cell>
          <cell r="E598">
            <v>41394</v>
          </cell>
          <cell r="F598">
            <v>1.0161052685058172E-2</v>
          </cell>
        </row>
        <row r="599">
          <cell r="A599" t="str">
            <v>Spot - HK|PLN|GBP</v>
          </cell>
          <cell r="B599" t="str">
            <v>Spot - HK</v>
          </cell>
          <cell r="C599" t="str">
            <v>PLN</v>
          </cell>
          <cell r="D599" t="str">
            <v>GBP</v>
          </cell>
          <cell r="E599">
            <v>41394</v>
          </cell>
          <cell r="F599">
            <v>0.2036981281650245</v>
          </cell>
        </row>
        <row r="600">
          <cell r="A600" t="str">
            <v>Spot - HK|PLN|HKD</v>
          </cell>
          <cell r="B600" t="str">
            <v>Spot - HK</v>
          </cell>
          <cell r="C600" t="str">
            <v>PLN</v>
          </cell>
          <cell r="D600" t="str">
            <v>HKD</v>
          </cell>
          <cell r="E600">
            <v>41394</v>
          </cell>
          <cell r="F600">
            <v>2.4497365854274449</v>
          </cell>
        </row>
        <row r="601">
          <cell r="A601" t="str">
            <v>Spot - HK|PLN|INR</v>
          </cell>
          <cell r="B601" t="str">
            <v>Spot - HK</v>
          </cell>
          <cell r="C601" t="str">
            <v>PLN</v>
          </cell>
          <cell r="D601" t="str">
            <v>INR</v>
          </cell>
          <cell r="E601">
            <v>41394</v>
          </cell>
          <cell r="F601">
            <v>17.034352795603549</v>
          </cell>
        </row>
        <row r="602">
          <cell r="A602" t="str">
            <v>Spot - HK|PLN|SGD</v>
          </cell>
          <cell r="B602" t="str">
            <v>Spot - HK</v>
          </cell>
          <cell r="C602" t="str">
            <v>PLN</v>
          </cell>
          <cell r="D602" t="str">
            <v>SGD</v>
          </cell>
          <cell r="E602">
            <v>41394</v>
          </cell>
          <cell r="F602">
            <v>0.38945568353635246</v>
          </cell>
        </row>
        <row r="603">
          <cell r="A603" t="str">
            <v>Spot - HK|PLN|USD</v>
          </cell>
          <cell r="B603" t="str">
            <v>Spot - HK</v>
          </cell>
          <cell r="C603" t="str">
            <v>PLN</v>
          </cell>
          <cell r="D603" t="str">
            <v>USD</v>
          </cell>
          <cell r="E603">
            <v>41394</v>
          </cell>
          <cell r="F603">
            <v>0.31565556926903643</v>
          </cell>
        </row>
        <row r="604">
          <cell r="A604" t="str">
            <v>Spot - HK|QAR|GBP</v>
          </cell>
          <cell r="B604" t="str">
            <v>Spot - HK</v>
          </cell>
          <cell r="C604" t="str">
            <v>QAR</v>
          </cell>
          <cell r="D604" t="str">
            <v>GBP</v>
          </cell>
          <cell r="E604">
            <v>41394</v>
          </cell>
          <cell r="F604">
            <v>0.1772802140073293</v>
          </cell>
        </row>
        <row r="605">
          <cell r="A605" t="str">
            <v>Spot - HK|QAR|HKD</v>
          </cell>
          <cell r="B605" t="str">
            <v>Spot - HK</v>
          </cell>
          <cell r="C605" t="str">
            <v>QAR</v>
          </cell>
          <cell r="D605" t="str">
            <v>HKD</v>
          </cell>
          <cell r="E605">
            <v>41394</v>
          </cell>
          <cell r="F605">
            <v>2.1320265926760253</v>
          </cell>
        </row>
        <row r="606">
          <cell r="A606" t="str">
            <v>Spot - HK|QAR|INR</v>
          </cell>
          <cell r="B606" t="str">
            <v>Spot - HK</v>
          </cell>
          <cell r="C606" t="str">
            <v>QAR</v>
          </cell>
          <cell r="D606" t="str">
            <v>INR</v>
          </cell>
          <cell r="E606">
            <v>41394</v>
          </cell>
          <cell r="F606">
            <v>14.825142166423998</v>
          </cell>
        </row>
        <row r="607">
          <cell r="A607" t="str">
            <v>Spot - HK|QAR|SGD</v>
          </cell>
          <cell r="B607" t="str">
            <v>Spot - HK</v>
          </cell>
          <cell r="C607" t="str">
            <v>QAR</v>
          </cell>
          <cell r="D607" t="str">
            <v>SGD</v>
          </cell>
          <cell r="E607">
            <v>41394</v>
          </cell>
          <cell r="F607">
            <v>0.33894659487376722</v>
          </cell>
        </row>
        <row r="608">
          <cell r="A608" t="str">
            <v>Spot - HK|QAR|USD</v>
          </cell>
          <cell r="B608" t="str">
            <v>Spot - HK</v>
          </cell>
          <cell r="C608" t="str">
            <v>QAR</v>
          </cell>
          <cell r="D608" t="str">
            <v>USD</v>
          </cell>
          <cell r="E608">
            <v>41394</v>
          </cell>
          <cell r="F608">
            <v>0.27471772753495788</v>
          </cell>
        </row>
        <row r="609">
          <cell r="A609" t="str">
            <v>Spot - HK|RUB|GBP</v>
          </cell>
          <cell r="B609" t="str">
            <v>Spot - HK</v>
          </cell>
          <cell r="C609" t="str">
            <v>RUB</v>
          </cell>
          <cell r="D609" t="str">
            <v>GBP</v>
          </cell>
          <cell r="E609">
            <v>41394</v>
          </cell>
          <cell r="F609">
            <v>2.0806297077528312E-2</v>
          </cell>
        </row>
        <row r="610">
          <cell r="A610" t="str">
            <v>Spot - HK|RUB|HKD</v>
          </cell>
          <cell r="B610" t="str">
            <v>Spot - HK</v>
          </cell>
          <cell r="C610" t="str">
            <v>RUB</v>
          </cell>
          <cell r="D610" t="str">
            <v>HKD</v>
          </cell>
          <cell r="E610">
            <v>41394</v>
          </cell>
          <cell r="F610">
            <v>0.25022295303960923</v>
          </cell>
        </row>
        <row r="611">
          <cell r="A611" t="str">
            <v>Spot - HK|RUB|INR</v>
          </cell>
          <cell r="B611" t="str">
            <v>Spot - HK</v>
          </cell>
          <cell r="C611" t="str">
            <v>RUB</v>
          </cell>
          <cell r="D611" t="str">
            <v>INR</v>
          </cell>
          <cell r="E611">
            <v>41394</v>
          </cell>
          <cell r="F611">
            <v>1.7399364833712176</v>
          </cell>
        </row>
        <row r="612">
          <cell r="A612" t="str">
            <v>Spot - HK|RUB|SGD</v>
          </cell>
          <cell r="B612" t="str">
            <v>Spot - HK</v>
          </cell>
          <cell r="C612" t="str">
            <v>RUB</v>
          </cell>
          <cell r="D612" t="str">
            <v>SGD</v>
          </cell>
          <cell r="E612">
            <v>41394</v>
          </cell>
          <cell r="F612">
            <v>3.9780093824055715E-2</v>
          </cell>
        </row>
        <row r="613">
          <cell r="A613" t="str">
            <v>Spot - HK|RUB|USD</v>
          </cell>
          <cell r="B613" t="str">
            <v>Spot - HK</v>
          </cell>
          <cell r="C613" t="str">
            <v>RUB</v>
          </cell>
          <cell r="D613" t="str">
            <v>USD</v>
          </cell>
          <cell r="E613">
            <v>41394</v>
          </cell>
          <cell r="F613">
            <v>3.2241943544356853E-2</v>
          </cell>
        </row>
        <row r="614">
          <cell r="A614" t="str">
            <v>Spot - HK|SAR|GBP</v>
          </cell>
          <cell r="B614" t="str">
            <v>Spot - HK</v>
          </cell>
          <cell r="C614" t="str">
            <v>SAR</v>
          </cell>
          <cell r="D614" t="str">
            <v>GBP</v>
          </cell>
          <cell r="E614">
            <v>41394</v>
          </cell>
          <cell r="F614">
            <v>0.17207783875527094</v>
          </cell>
        </row>
        <row r="615">
          <cell r="A615" t="str">
            <v>Spot - HK|SAR|HKD</v>
          </cell>
          <cell r="B615" t="str">
            <v>Spot - HK</v>
          </cell>
          <cell r="C615" t="str">
            <v>SAR</v>
          </cell>
          <cell r="D615" t="str">
            <v>HKD</v>
          </cell>
          <cell r="E615">
            <v>41394</v>
          </cell>
          <cell r="F615">
            <v>2.0694612215511379</v>
          </cell>
        </row>
        <row r="616">
          <cell r="A616" t="str">
            <v>Spot - HK|SAR|INR</v>
          </cell>
          <cell r="B616" t="str">
            <v>Spot - HK</v>
          </cell>
          <cell r="C616" t="str">
            <v>SAR</v>
          </cell>
          <cell r="D616" t="str">
            <v>INR</v>
          </cell>
          <cell r="E616">
            <v>41394</v>
          </cell>
          <cell r="F616">
            <v>14.390091063024146</v>
          </cell>
        </row>
        <row r="617">
          <cell r="A617" t="str">
            <v>Spot - HK|SAR|SGD</v>
          </cell>
          <cell r="B617" t="str">
            <v>Spot - HK</v>
          </cell>
          <cell r="C617" t="str">
            <v>SAR</v>
          </cell>
          <cell r="D617" t="str">
            <v>SGD</v>
          </cell>
          <cell r="E617">
            <v>41394</v>
          </cell>
          <cell r="F617">
            <v>0.32900003999840011</v>
          </cell>
        </row>
        <row r="618">
          <cell r="A618" t="str">
            <v>Spot - HK|SAR|USD</v>
          </cell>
          <cell r="B618" t="str">
            <v>Spot - HK</v>
          </cell>
          <cell r="C618" t="str">
            <v>SAR</v>
          </cell>
          <cell r="D618" t="str">
            <v>USD</v>
          </cell>
          <cell r="E618">
            <v>41394</v>
          </cell>
          <cell r="F618">
            <v>0.26665600042664961</v>
          </cell>
        </row>
        <row r="619">
          <cell r="A619" t="str">
            <v>Spot - HK|SEK|GBP</v>
          </cell>
          <cell r="B619" t="str">
            <v>Spot - HK</v>
          </cell>
          <cell r="C619" t="str">
            <v>SEK</v>
          </cell>
          <cell r="D619" t="str">
            <v>GBP</v>
          </cell>
          <cell r="E619">
            <v>41394</v>
          </cell>
          <cell r="F619">
            <v>9.8611998489011532E-2</v>
          </cell>
        </row>
        <row r="620">
          <cell r="A620" t="str">
            <v>Spot - HK|SEK|HKD</v>
          </cell>
          <cell r="B620" t="str">
            <v>Spot - HK</v>
          </cell>
          <cell r="C620" t="str">
            <v>SEK</v>
          </cell>
          <cell r="D620" t="str">
            <v>HKD</v>
          </cell>
          <cell r="E620">
            <v>41394</v>
          </cell>
          <cell r="F620">
            <v>1.1859383423736647</v>
          </cell>
        </row>
        <row r="621">
          <cell r="A621" t="str">
            <v>Spot - HK|SEK|INR</v>
          </cell>
          <cell r="B621" t="str">
            <v>Spot - HK</v>
          </cell>
          <cell r="C621" t="str">
            <v>SEK</v>
          </cell>
          <cell r="D621" t="str">
            <v>INR</v>
          </cell>
          <cell r="E621">
            <v>41394</v>
          </cell>
          <cell r="F621">
            <v>8.2464752488077639</v>
          </cell>
        </row>
        <row r="622">
          <cell r="A622" t="str">
            <v>Spot - HK|INR|RUB</v>
          </cell>
          <cell r="B622" t="str">
            <v>Spot - HK</v>
          </cell>
          <cell r="C622" t="str">
            <v>INR</v>
          </cell>
          <cell r="D622" t="str">
            <v>RUB</v>
          </cell>
          <cell r="E622">
            <v>41394</v>
          </cell>
          <cell r="F622">
            <v>0.57473362364495506</v>
          </cell>
        </row>
        <row r="623">
          <cell r="A623" t="str">
            <v>Spot - HK|INR|SAR</v>
          </cell>
          <cell r="B623" t="str">
            <v>Spot - HK</v>
          </cell>
          <cell r="C623" t="str">
            <v>INR</v>
          </cell>
          <cell r="D623" t="str">
            <v>SAR</v>
          </cell>
          <cell r="E623">
            <v>41394</v>
          </cell>
          <cell r="F623">
            <v>6.9492263504123047E-2</v>
          </cell>
        </row>
        <row r="624">
          <cell r="A624" t="str">
            <v>Spot - HK|INR|SEK</v>
          </cell>
          <cell r="B624" t="str">
            <v>Spot - HK</v>
          </cell>
          <cell r="C624" t="str">
            <v>INR</v>
          </cell>
          <cell r="D624" t="str">
            <v>SEK</v>
          </cell>
          <cell r="E624">
            <v>41394</v>
          </cell>
          <cell r="F624">
            <v>0.12126393032521079</v>
          </cell>
        </row>
        <row r="625">
          <cell r="A625" t="str">
            <v>Spot - HK|INR|SGD</v>
          </cell>
          <cell r="B625" t="str">
            <v>Spot - HK</v>
          </cell>
          <cell r="C625" t="str">
            <v>INR</v>
          </cell>
          <cell r="D625" t="str">
            <v>SGD</v>
          </cell>
          <cell r="E625">
            <v>41394</v>
          </cell>
          <cell r="F625">
            <v>2.286295747243584E-2</v>
          </cell>
        </row>
        <row r="626">
          <cell r="A626" t="str">
            <v>Spot - HK|INR|SIT</v>
          </cell>
          <cell r="B626" t="str">
            <v>Spot - HK</v>
          </cell>
          <cell r="C626" t="str">
            <v>INR</v>
          </cell>
          <cell r="D626" t="str">
            <v>SIT</v>
          </cell>
          <cell r="E626">
            <v>41394</v>
          </cell>
          <cell r="F626">
            <v>3.3643102010562402</v>
          </cell>
        </row>
        <row r="627">
          <cell r="A627" t="str">
            <v>Spot - HK|INR|SKK</v>
          </cell>
          <cell r="B627" t="str">
            <v>Spot - HK</v>
          </cell>
          <cell r="C627" t="str">
            <v>INR</v>
          </cell>
          <cell r="D627" t="str">
            <v>SKK</v>
          </cell>
          <cell r="E627">
            <v>41394</v>
          </cell>
          <cell r="F627">
            <v>0.3997592884276846</v>
          </cell>
        </row>
        <row r="628">
          <cell r="A628" t="str">
            <v>Spot - HK|INR|THB</v>
          </cell>
          <cell r="B628" t="str">
            <v>Spot - HK</v>
          </cell>
          <cell r="C628" t="str">
            <v>INR</v>
          </cell>
          <cell r="D628" t="str">
            <v>THB</v>
          </cell>
          <cell r="E628">
            <v>41394</v>
          </cell>
          <cell r="F628">
            <v>0.5444269433892337</v>
          </cell>
        </row>
        <row r="629">
          <cell r="A629" t="str">
            <v>Spot - HK|INR|TRL</v>
          </cell>
          <cell r="B629" t="str">
            <v>Spot - HK</v>
          </cell>
          <cell r="C629" t="str">
            <v>INR</v>
          </cell>
          <cell r="D629" t="str">
            <v>TRL</v>
          </cell>
          <cell r="E629">
            <v>41394</v>
          </cell>
          <cell r="F629">
            <v>24988.418604651164</v>
          </cell>
        </row>
        <row r="630">
          <cell r="A630" t="str">
            <v>Spot - HK|INR|TRY</v>
          </cell>
          <cell r="B630" t="str">
            <v>Spot - HK</v>
          </cell>
          <cell r="C630" t="str">
            <v>INR</v>
          </cell>
          <cell r="D630" t="str">
            <v>TRY</v>
          </cell>
          <cell r="E630">
            <v>41394</v>
          </cell>
          <cell r="F630">
            <v>3.3288779764662282E-2</v>
          </cell>
        </row>
        <row r="631">
          <cell r="A631" t="str">
            <v>Spot - HK|INR|TWD</v>
          </cell>
          <cell r="B631" t="str">
            <v>Spot - HK</v>
          </cell>
          <cell r="C631" t="str">
            <v>INR</v>
          </cell>
          <cell r="D631" t="str">
            <v>TWD</v>
          </cell>
          <cell r="E631">
            <v>41394</v>
          </cell>
          <cell r="F631">
            <v>0.54730844065598072</v>
          </cell>
        </row>
        <row r="632">
          <cell r="A632" t="str">
            <v>Spot - HK|INR|USD</v>
          </cell>
          <cell r="B632" t="str">
            <v>Spot - HK</v>
          </cell>
          <cell r="C632" t="str">
            <v>INR</v>
          </cell>
          <cell r="D632" t="str">
            <v>USD</v>
          </cell>
          <cell r="E632">
            <v>41394</v>
          </cell>
          <cell r="F632">
            <v>1.853052904660428E-2</v>
          </cell>
        </row>
        <row r="633">
          <cell r="A633" t="str">
            <v>Spot - HK|INR|UYU</v>
          </cell>
          <cell r="B633" t="str">
            <v>Spot - HK</v>
          </cell>
          <cell r="C633" t="str">
            <v>INR</v>
          </cell>
          <cell r="D633" t="str">
            <v>UYU</v>
          </cell>
          <cell r="E633">
            <v>41394</v>
          </cell>
          <cell r="F633">
            <v>0.34837579912906513</v>
          </cell>
        </row>
        <row r="634">
          <cell r="A634" t="str">
            <v>Spot - HK|INR|VND</v>
          </cell>
          <cell r="B634" t="str">
            <v>Spot - HK</v>
          </cell>
          <cell r="C634" t="str">
            <v>INR</v>
          </cell>
          <cell r="D634" t="str">
            <v>VND</v>
          </cell>
          <cell r="E634">
            <v>41394</v>
          </cell>
          <cell r="F634">
            <v>387.28805707402944</v>
          </cell>
        </row>
        <row r="635">
          <cell r="A635" t="str">
            <v>Spot - HK|INR|ZAR</v>
          </cell>
          <cell r="B635" t="str">
            <v>Spot - HK</v>
          </cell>
          <cell r="C635" t="str">
            <v>INR</v>
          </cell>
          <cell r="D635" t="str">
            <v>ZAR</v>
          </cell>
          <cell r="E635">
            <v>41394</v>
          </cell>
          <cell r="F635">
            <v>0.16630844065598074</v>
          </cell>
        </row>
        <row r="636">
          <cell r="A636" t="str">
            <v>Spot - HK|INR|ZWD</v>
          </cell>
          <cell r="B636" t="str">
            <v>Spot - HK</v>
          </cell>
          <cell r="C636" t="str">
            <v>INR</v>
          </cell>
          <cell r="D636" t="str">
            <v>ZWD</v>
          </cell>
          <cell r="E636">
            <v>41394</v>
          </cell>
          <cell r="F636">
            <v>555.91587139812839</v>
          </cell>
        </row>
        <row r="637">
          <cell r="A637" t="str">
            <v>Spot - HK|ISK|GBP</v>
          </cell>
          <cell r="B637" t="str">
            <v>Spot - HK</v>
          </cell>
          <cell r="C637" t="str">
            <v>ISK</v>
          </cell>
          <cell r="D637" t="str">
            <v>GBP</v>
          </cell>
          <cell r="E637">
            <v>41394</v>
          </cell>
          <cell r="F637">
            <v>5.5124734720717493E-3</v>
          </cell>
        </row>
        <row r="638">
          <cell r="A638" t="str">
            <v>Spot - HK|ISK|HKD</v>
          </cell>
          <cell r="B638" t="str">
            <v>Spot - HK</v>
          </cell>
          <cell r="C638" t="str">
            <v>ISK</v>
          </cell>
          <cell r="D638" t="str">
            <v>HKD</v>
          </cell>
          <cell r="E638">
            <v>41394</v>
          </cell>
          <cell r="F638">
            <v>6.6294708068167271E-2</v>
          </cell>
        </row>
        <row r="639">
          <cell r="A639" t="str">
            <v>Spot - HK|ISK|INR</v>
          </cell>
          <cell r="B639" t="str">
            <v>Spot - HK</v>
          </cell>
          <cell r="C639" t="str">
            <v>ISK</v>
          </cell>
          <cell r="D639" t="str">
            <v>INR</v>
          </cell>
          <cell r="E639">
            <v>41394</v>
          </cell>
          <cell r="F639">
            <v>0.46098321445350876</v>
          </cell>
        </row>
        <row r="640">
          <cell r="A640" t="str">
            <v>Spot - HK|ISK|SGD</v>
          </cell>
          <cell r="B640" t="str">
            <v>Spot - HK</v>
          </cell>
          <cell r="C640" t="str">
            <v>ISK</v>
          </cell>
          <cell r="D640" t="str">
            <v>SGD</v>
          </cell>
          <cell r="E640">
            <v>41394</v>
          </cell>
          <cell r="F640">
            <v>1.0539439627557341E-2</v>
          </cell>
        </row>
        <row r="641">
          <cell r="A641" t="str">
            <v>Spot - HK|ISK|USD</v>
          </cell>
          <cell r="B641" t="str">
            <v>Spot - HK</v>
          </cell>
          <cell r="C641" t="str">
            <v>ISK</v>
          </cell>
          <cell r="D641" t="str">
            <v>USD</v>
          </cell>
          <cell r="E641">
            <v>41394</v>
          </cell>
          <cell r="F641">
            <v>8.542262845427754E-3</v>
          </cell>
        </row>
        <row r="642">
          <cell r="A642" t="str">
            <v>Spot - HK|JOD|GBP</v>
          </cell>
          <cell r="B642" t="str">
            <v>Spot - HK</v>
          </cell>
          <cell r="C642" t="str">
            <v>JOD</v>
          </cell>
          <cell r="D642" t="str">
            <v>GBP</v>
          </cell>
          <cell r="E642">
            <v>41394</v>
          </cell>
          <cell r="F642">
            <v>0.9111439562415522</v>
          </cell>
        </row>
        <row r="643">
          <cell r="A643" t="str">
            <v>Spot - HK|JOD|HKD</v>
          </cell>
          <cell r="B643" t="str">
            <v>Spot - HK</v>
          </cell>
          <cell r="C643" t="str">
            <v>JOD</v>
          </cell>
          <cell r="D643" t="str">
            <v>HKD</v>
          </cell>
          <cell r="E643">
            <v>41394</v>
          </cell>
          <cell r="F643">
            <v>10.957698552770914</v>
          </cell>
        </row>
        <row r="644">
          <cell r="A644" t="str">
            <v>Spot - HK|JOD|INR</v>
          </cell>
          <cell r="B644" t="str">
            <v>Spot - HK</v>
          </cell>
          <cell r="C644" t="str">
            <v>JOD</v>
          </cell>
          <cell r="D644" t="str">
            <v>INR</v>
          </cell>
          <cell r="E644">
            <v>41394</v>
          </cell>
          <cell r="F644">
            <v>76.194846452523819</v>
          </cell>
        </row>
        <row r="645">
          <cell r="A645" t="str">
            <v>Spot - HK|JOD|SGD</v>
          </cell>
          <cell r="B645" t="str">
            <v>Spot - HK</v>
          </cell>
          <cell r="C645" t="str">
            <v>JOD</v>
          </cell>
          <cell r="D645" t="str">
            <v>SGD</v>
          </cell>
          <cell r="E645">
            <v>41394</v>
          </cell>
          <cell r="F645">
            <v>1.742039534062831</v>
          </cell>
        </row>
        <row r="646">
          <cell r="A646" t="str">
            <v>Spot - HK|JOD|USD</v>
          </cell>
          <cell r="B646" t="str">
            <v>Spot - HK</v>
          </cell>
          <cell r="C646" t="str">
            <v>JOD</v>
          </cell>
          <cell r="D646" t="str">
            <v>USD</v>
          </cell>
          <cell r="E646">
            <v>41394</v>
          </cell>
          <cell r="F646">
            <v>1.4119308153900461</v>
          </cell>
        </row>
        <row r="647">
          <cell r="A647" t="str">
            <v>Spot - HK|JPY|GBP</v>
          </cell>
          <cell r="B647" t="str">
            <v>Spot - HK</v>
          </cell>
          <cell r="C647" t="str">
            <v>JPY</v>
          </cell>
          <cell r="D647" t="str">
            <v>GBP</v>
          </cell>
          <cell r="E647">
            <v>41394</v>
          </cell>
          <cell r="F647">
            <v>6.5966357570482618E-3</v>
          </cell>
        </row>
        <row r="648">
          <cell r="A648" t="str">
            <v>Spot - HK|JPY|HKD</v>
          </cell>
          <cell r="B648" t="str">
            <v>Spot - HK</v>
          </cell>
          <cell r="C648" t="str">
            <v>JPY</v>
          </cell>
          <cell r="D648" t="str">
            <v>HKD</v>
          </cell>
          <cell r="E648">
            <v>41394</v>
          </cell>
          <cell r="F648">
            <v>7.9333178465381265E-2</v>
          </cell>
        </row>
        <row r="649">
          <cell r="A649" t="str">
            <v>Spot - HK|JPY|INR</v>
          </cell>
          <cell r="B649" t="str">
            <v>Spot - HK</v>
          </cell>
          <cell r="C649" t="str">
            <v>JPY</v>
          </cell>
          <cell r="D649" t="str">
            <v>INR</v>
          </cell>
          <cell r="E649">
            <v>41394</v>
          </cell>
          <cell r="F649">
            <v>0.55164680089066964</v>
          </cell>
        </row>
        <row r="650">
          <cell r="A650" t="str">
            <v>Spot - HK|JPY|SGD</v>
          </cell>
          <cell r="B650" t="str">
            <v>Spot - HK</v>
          </cell>
          <cell r="C650" t="str">
            <v>JPY</v>
          </cell>
          <cell r="D650" t="str">
            <v>SGD</v>
          </cell>
          <cell r="E650">
            <v>41394</v>
          </cell>
          <cell r="F650">
            <v>1.261227734856866E-2</v>
          </cell>
        </row>
        <row r="651">
          <cell r="A651" t="str">
            <v>Spot - HK|JPY|USD</v>
          </cell>
          <cell r="B651" t="str">
            <v>Spot - HK</v>
          </cell>
          <cell r="C651" t="str">
            <v>JPY</v>
          </cell>
          <cell r="D651" t="str">
            <v>USD</v>
          </cell>
          <cell r="E651">
            <v>41394</v>
          </cell>
          <cell r="F651">
            <v>1.0222307067370881E-2</v>
          </cell>
        </row>
        <row r="652">
          <cell r="A652" t="str">
            <v>Spot - HK|KRW|GBP</v>
          </cell>
          <cell r="B652" t="str">
            <v>Spot - HK</v>
          </cell>
          <cell r="C652" t="str">
            <v>KRW</v>
          </cell>
          <cell r="D652" t="str">
            <v>GBP</v>
          </cell>
          <cell r="E652">
            <v>41394</v>
          </cell>
          <cell r="F652">
            <v>5.8595996277860645E-4</v>
          </cell>
        </row>
        <row r="653">
          <cell r="A653" t="str">
            <v>Spot - HK|KRW|HKD</v>
          </cell>
          <cell r="B653" t="str">
            <v>Spot - HK</v>
          </cell>
          <cell r="C653" t="str">
            <v>KRW</v>
          </cell>
          <cell r="D653" t="str">
            <v>HKD</v>
          </cell>
          <cell r="E653">
            <v>41394</v>
          </cell>
          <cell r="F653">
            <v>7.0469354399346233E-3</v>
          </cell>
        </row>
        <row r="654">
          <cell r="A654" t="str">
            <v>Spot - HK|KRW|INR</v>
          </cell>
          <cell r="B654" t="str">
            <v>Spot - HK</v>
          </cell>
          <cell r="C654" t="str">
            <v>KRW</v>
          </cell>
          <cell r="D654" t="str">
            <v>INR</v>
          </cell>
          <cell r="E654">
            <v>41394</v>
          </cell>
          <cell r="F654">
            <v>4.9001180423136295E-2</v>
          </cell>
        </row>
        <row r="655">
          <cell r="A655" t="str">
            <v>Spot - HK|KRW|SGD</v>
          </cell>
          <cell r="B655" t="str">
            <v>Spot - HK</v>
          </cell>
          <cell r="C655" t="str">
            <v>KRW</v>
          </cell>
          <cell r="D655" t="str">
            <v>SGD</v>
          </cell>
          <cell r="E655">
            <v>41394</v>
          </cell>
          <cell r="F655">
            <v>1.1203119041133206E-3</v>
          </cell>
        </row>
        <row r="656">
          <cell r="A656" t="str">
            <v>Spot - HK|KRW|USD</v>
          </cell>
          <cell r="B656" t="str">
            <v>Spot - HK</v>
          </cell>
          <cell r="C656" t="str">
            <v>KRW</v>
          </cell>
          <cell r="D656" t="str">
            <v>USD</v>
          </cell>
          <cell r="E656">
            <v>41394</v>
          </cell>
          <cell r="F656">
            <v>9.0801779714882417E-4</v>
          </cell>
        </row>
        <row r="657">
          <cell r="A657" t="str">
            <v>Spot - HK|KWD|GBP</v>
          </cell>
          <cell r="B657" t="str">
            <v>Spot - HK</v>
          </cell>
          <cell r="C657" t="str">
            <v>KWD</v>
          </cell>
          <cell r="D657" t="str">
            <v>GBP</v>
          </cell>
          <cell r="E657">
            <v>41394</v>
          </cell>
          <cell r="F657">
            <v>2.2680128879488257</v>
          </cell>
        </row>
        <row r="658">
          <cell r="A658" t="str">
            <v>Spot - HK|KWD|HKD</v>
          </cell>
          <cell r="B658" t="str">
            <v>Spot - HK</v>
          </cell>
          <cell r="C658" t="str">
            <v>KWD</v>
          </cell>
          <cell r="D658" t="str">
            <v>HKD</v>
          </cell>
          <cell r="E658">
            <v>41394</v>
          </cell>
          <cell r="F658">
            <v>27.275823287526798</v>
          </cell>
        </row>
        <row r="659">
          <cell r="A659" t="str">
            <v>Spot - HK|KWD|INR</v>
          </cell>
          <cell r="B659" t="str">
            <v>Spot - HK</v>
          </cell>
          <cell r="C659" t="str">
            <v>KWD</v>
          </cell>
          <cell r="D659" t="str">
            <v>INR</v>
          </cell>
          <cell r="E659">
            <v>41394</v>
          </cell>
          <cell r="F659">
            <v>189.66365585351278</v>
          </cell>
        </row>
        <row r="660">
          <cell r="A660" t="str">
            <v>Spot - HK|KWD|SGD</v>
          </cell>
          <cell r="B660" t="str">
            <v>Spot - HK</v>
          </cell>
          <cell r="C660" t="str">
            <v>KWD</v>
          </cell>
          <cell r="D660" t="str">
            <v>SGD</v>
          </cell>
          <cell r="E660">
            <v>41394</v>
          </cell>
          <cell r="F660">
            <v>4.33627209784557</v>
          </cell>
        </row>
        <row r="661">
          <cell r="A661" t="str">
            <v>Spot - HK|KWD|USD</v>
          </cell>
          <cell r="B661" t="str">
            <v>Spot - HK</v>
          </cell>
          <cell r="C661" t="str">
            <v>KWD</v>
          </cell>
          <cell r="D661" t="str">
            <v>USD</v>
          </cell>
          <cell r="E661">
            <v>41394</v>
          </cell>
          <cell r="F661">
            <v>3.5145678838786769</v>
          </cell>
        </row>
        <row r="662">
          <cell r="A662" t="str">
            <v>Spot - HK|LKR|GBP</v>
          </cell>
          <cell r="B662" t="str">
            <v>Spot - HK</v>
          </cell>
          <cell r="C662" t="str">
            <v>LKR</v>
          </cell>
          <cell r="D662" t="str">
            <v>GBP</v>
          </cell>
          <cell r="E662">
            <v>41394</v>
          </cell>
          <cell r="F662">
            <v>5.0942783264896737E-3</v>
          </cell>
        </row>
        <row r="663">
          <cell r="A663" t="str">
            <v>Spot - HK|LKR|HKD</v>
          </cell>
          <cell r="B663" t="str">
            <v>Spot - HK</v>
          </cell>
          <cell r="C663" t="str">
            <v>LKR</v>
          </cell>
          <cell r="D663" t="str">
            <v>HKD</v>
          </cell>
          <cell r="E663">
            <v>41394</v>
          </cell>
          <cell r="F663">
            <v>6.1265364120781533E-2</v>
          </cell>
        </row>
        <row r="664">
          <cell r="A664" t="str">
            <v>Spot - HK|LKR|INR</v>
          </cell>
          <cell r="B664" t="str">
            <v>Spot - HK</v>
          </cell>
          <cell r="C664" t="str">
            <v>LKR</v>
          </cell>
          <cell r="D664" t="str">
            <v>INR</v>
          </cell>
          <cell r="E664">
            <v>41394</v>
          </cell>
          <cell r="F664">
            <v>0.42601144661535428</v>
          </cell>
        </row>
        <row r="665">
          <cell r="A665" t="str">
            <v>Spot - HK|LKR|SGD</v>
          </cell>
          <cell r="B665" t="str">
            <v>Spot - HK</v>
          </cell>
          <cell r="C665" t="str">
            <v>LKR</v>
          </cell>
          <cell r="D665" t="str">
            <v>SGD</v>
          </cell>
          <cell r="E665">
            <v>41394</v>
          </cell>
          <cell r="F665">
            <v>9.7398815867377145E-3</v>
          </cell>
        </row>
        <row r="666">
          <cell r="A666" t="str">
            <v>Spot - HK|LKR|USD</v>
          </cell>
          <cell r="B666" t="str">
            <v>Spot - HK</v>
          </cell>
          <cell r="C666" t="str">
            <v>LKR</v>
          </cell>
          <cell r="D666" t="str">
            <v>USD</v>
          </cell>
          <cell r="E666">
            <v>41394</v>
          </cell>
          <cell r="F666">
            <v>7.8942174856917301E-3</v>
          </cell>
        </row>
        <row r="667">
          <cell r="A667" t="str">
            <v>Spot - HK|LTL|GBP</v>
          </cell>
          <cell r="B667" t="str">
            <v>Spot - HK</v>
          </cell>
          <cell r="C667" t="str">
            <v>LTL</v>
          </cell>
          <cell r="D667" t="str">
            <v>GBP</v>
          </cell>
          <cell r="E667">
            <v>41394</v>
          </cell>
          <cell r="F667">
            <v>0.24448019814289532</v>
          </cell>
        </row>
        <row r="668">
          <cell r="A668" t="str">
            <v>Spot - HK|LTL|HKD</v>
          </cell>
          <cell r="B668" t="str">
            <v>Spot - HK</v>
          </cell>
          <cell r="C668" t="str">
            <v>LTL</v>
          </cell>
          <cell r="D668" t="str">
            <v>HKD</v>
          </cell>
          <cell r="E668">
            <v>41394</v>
          </cell>
          <cell r="F668">
            <v>2.9401943513098825</v>
          </cell>
        </row>
        <row r="669">
          <cell r="A669" t="str">
            <v>Spot - HK|LTL|INR</v>
          </cell>
          <cell r="B669" t="str">
            <v>Spot - HK</v>
          </cell>
          <cell r="C669" t="str">
            <v>LTL</v>
          </cell>
          <cell r="D669" t="str">
            <v>INR</v>
          </cell>
          <cell r="E669">
            <v>41394</v>
          </cell>
          <cell r="F669">
            <v>20.444772783239568</v>
          </cell>
        </row>
        <row r="670">
          <cell r="A670" t="str">
            <v>Spot - HK|LTL|SGD</v>
          </cell>
          <cell r="B670" t="str">
            <v>Spot - HK</v>
          </cell>
          <cell r="C670" t="str">
            <v>LTL</v>
          </cell>
          <cell r="D670" t="str">
            <v>SGD</v>
          </cell>
          <cell r="E670">
            <v>41394</v>
          </cell>
          <cell r="F670">
            <v>0.4674279706768199</v>
          </cell>
        </row>
        <row r="671">
          <cell r="A671" t="str">
            <v>Spot - HK|LTL|USD</v>
          </cell>
          <cell r="B671" t="str">
            <v>Spot - HK</v>
          </cell>
          <cell r="C671" t="str">
            <v>LTL</v>
          </cell>
          <cell r="D671" t="str">
            <v>USD</v>
          </cell>
          <cell r="E671">
            <v>41394</v>
          </cell>
          <cell r="F671">
            <v>0.37885245591104544</v>
          </cell>
        </row>
        <row r="672">
          <cell r="A672" t="str">
            <v>Spot - HK|LVL|GBP</v>
          </cell>
          <cell r="B672" t="str">
            <v>Spot - HK</v>
          </cell>
          <cell r="C672" t="str">
            <v>LVL</v>
          </cell>
          <cell r="D672" t="str">
            <v>GBP</v>
          </cell>
          <cell r="E672">
            <v>41394</v>
          </cell>
          <cell r="F672">
            <v>1.2052967856983579</v>
          </cell>
        </row>
        <row r="673">
          <cell r="A673" t="str">
            <v>Spot - HK|LVL|HKD</v>
          </cell>
          <cell r="B673" t="str">
            <v>Spot - HK</v>
          </cell>
          <cell r="C673" t="str">
            <v>LVL</v>
          </cell>
          <cell r="D673" t="str">
            <v>HKD</v>
          </cell>
          <cell r="E673">
            <v>41394</v>
          </cell>
          <cell r="F673">
            <v>14.49527130573971</v>
          </cell>
        </row>
        <row r="674">
          <cell r="A674" t="str">
            <v>Spot - HK|LVL|INR</v>
          </cell>
          <cell r="B674" t="str">
            <v>Spot - HK</v>
          </cell>
          <cell r="C674" t="str">
            <v>LVL</v>
          </cell>
          <cell r="D674" t="str">
            <v>INR</v>
          </cell>
          <cell r="E674">
            <v>41394</v>
          </cell>
          <cell r="F674">
            <v>100.7935166412496</v>
          </cell>
        </row>
        <row r="675">
          <cell r="A675" t="str">
            <v>Spot - HK|LVL|SGD</v>
          </cell>
          <cell r="B675" t="str">
            <v>Spot - HK</v>
          </cell>
          <cell r="C675" t="str">
            <v>LVL</v>
          </cell>
          <cell r="D675" t="str">
            <v>SGD</v>
          </cell>
          <cell r="E675">
            <v>41394</v>
          </cell>
          <cell r="F675">
            <v>2.3044378844661435</v>
          </cell>
        </row>
        <row r="676">
          <cell r="A676" t="str">
            <v>Spot - HK|LVL|USD</v>
          </cell>
          <cell r="B676" t="str">
            <v>Spot - HK</v>
          </cell>
          <cell r="C676" t="str">
            <v>LVL</v>
          </cell>
          <cell r="D676" t="str">
            <v>USD</v>
          </cell>
          <cell r="E676">
            <v>41394</v>
          </cell>
          <cell r="F676">
            <v>1.8677571878300678</v>
          </cell>
        </row>
        <row r="677">
          <cell r="A677" t="str">
            <v>Spot - HK|MAD|GBP</v>
          </cell>
          <cell r="B677" t="str">
            <v>Spot - HK</v>
          </cell>
          <cell r="C677" t="str">
            <v>MAD</v>
          </cell>
          <cell r="D677" t="str">
            <v>GBP</v>
          </cell>
          <cell r="E677">
            <v>41394</v>
          </cell>
          <cell r="F677">
            <v>7.5915041366042602E-2</v>
          </cell>
        </row>
        <row r="678">
          <cell r="A678" t="str">
            <v>Spot - HK|MAD|HKD</v>
          </cell>
          <cell r="B678" t="str">
            <v>Spot - HK</v>
          </cell>
          <cell r="C678" t="str">
            <v>MAD</v>
          </cell>
          <cell r="D678" t="str">
            <v>HKD</v>
          </cell>
          <cell r="E678">
            <v>41394</v>
          </cell>
          <cell r="F678">
            <v>0.91297772784622122</v>
          </cell>
        </row>
        <row r="679">
          <cell r="A679" t="str">
            <v>Spot - HK|MAD|INR</v>
          </cell>
          <cell r="B679" t="str">
            <v>Spot - HK</v>
          </cell>
          <cell r="C679" t="str">
            <v>MAD</v>
          </cell>
          <cell r="D679" t="str">
            <v>INR</v>
          </cell>
          <cell r="E679">
            <v>41394</v>
          </cell>
          <cell r="F679">
            <v>6.3484314204122683</v>
          </cell>
        </row>
        <row r="680">
          <cell r="A680" t="str">
            <v>Spot - HK|MAD|SGD</v>
          </cell>
          <cell r="B680" t="str">
            <v>Spot - HK</v>
          </cell>
          <cell r="C680" t="str">
            <v>MAD</v>
          </cell>
          <cell r="D680" t="str">
            <v>SGD</v>
          </cell>
          <cell r="E680">
            <v>41394</v>
          </cell>
          <cell r="F680">
            <v>0.14514391758156114</v>
          </cell>
        </row>
        <row r="681">
          <cell r="A681" t="str">
            <v>Spot - HK|MAD|USD</v>
          </cell>
          <cell r="B681" t="str">
            <v>Spot - HK</v>
          </cell>
          <cell r="C681" t="str">
            <v>MAD</v>
          </cell>
          <cell r="D681" t="str">
            <v>USD</v>
          </cell>
          <cell r="E681">
            <v>41394</v>
          </cell>
          <cell r="F681">
            <v>0.11763979283632482</v>
          </cell>
        </row>
        <row r="682">
          <cell r="A682" t="str">
            <v>Spot - HK|MUR|GBP</v>
          </cell>
          <cell r="B682" t="str">
            <v>Spot - HK</v>
          </cell>
          <cell r="C682" t="str">
            <v>MUR</v>
          </cell>
          <cell r="D682" t="str">
            <v>GBP</v>
          </cell>
          <cell r="E682">
            <v>41394</v>
          </cell>
          <cell r="F682">
            <v>2.0783178969664393E-2</v>
          </cell>
        </row>
        <row r="683">
          <cell r="A683" t="str">
            <v>Spot - HK|MUR|HKD</v>
          </cell>
          <cell r="B683" t="str">
            <v>Spot - HK</v>
          </cell>
          <cell r="C683" t="str">
            <v>MUR</v>
          </cell>
          <cell r="D683" t="str">
            <v>HKD</v>
          </cell>
          <cell r="E683">
            <v>41394</v>
          </cell>
          <cell r="F683">
            <v>0.24994492753623193</v>
          </cell>
        </row>
        <row r="684">
          <cell r="A684" t="str">
            <v>Spot - HK|MUR|INR</v>
          </cell>
          <cell r="B684" t="str">
            <v>Spot - HK</v>
          </cell>
          <cell r="C684" t="str">
            <v>MUR</v>
          </cell>
          <cell r="D684" t="str">
            <v>INR</v>
          </cell>
          <cell r="E684">
            <v>41394</v>
          </cell>
          <cell r="F684">
            <v>1.7380032206119163</v>
          </cell>
        </row>
        <row r="685">
          <cell r="A685" t="str">
            <v>Spot - HK|MUR|SGD</v>
          </cell>
          <cell r="B685" t="str">
            <v>Spot - HK</v>
          </cell>
          <cell r="C685" t="str">
            <v>MUR</v>
          </cell>
          <cell r="D685" t="str">
            <v>SGD</v>
          </cell>
          <cell r="E685">
            <v>41394</v>
          </cell>
          <cell r="F685">
            <v>3.9735893719806764E-2</v>
          </cell>
        </row>
        <row r="686">
          <cell r="A686" t="str">
            <v>Spot - HK|HKD|ZAR</v>
          </cell>
          <cell r="B686" t="str">
            <v>Spot - HK</v>
          </cell>
          <cell r="C686" t="str">
            <v>HKD</v>
          </cell>
          <cell r="D686" t="str">
            <v>ZAR</v>
          </cell>
          <cell r="E686">
            <v>41394</v>
          </cell>
          <cell r="F686">
            <v>1.1564331723961092</v>
          </cell>
        </row>
        <row r="687">
          <cell r="A687" t="str">
            <v>Spot - HK|HKD|ZWD</v>
          </cell>
          <cell r="B687" t="str">
            <v>Spot - HK</v>
          </cell>
          <cell r="C687" t="str">
            <v>HKD</v>
          </cell>
          <cell r="D687" t="str">
            <v>ZWD</v>
          </cell>
          <cell r="E687">
            <v>41394</v>
          </cell>
          <cell r="F687">
            <v>3865.5858488633239</v>
          </cell>
        </row>
        <row r="688">
          <cell r="A688" t="str">
            <v>Spot - HK|HRK|GBP</v>
          </cell>
          <cell r="B688" t="str">
            <v>Spot - HK</v>
          </cell>
          <cell r="C688" t="str">
            <v>HRK</v>
          </cell>
          <cell r="D688" t="str">
            <v>GBP</v>
          </cell>
          <cell r="E688">
            <v>41394</v>
          </cell>
          <cell r="F688">
            <v>0.1112048728572827</v>
          </cell>
        </row>
        <row r="689">
          <cell r="A689" t="str">
            <v>Spot - HK|HRK|HKD</v>
          </cell>
          <cell r="B689" t="str">
            <v>Spot - HK</v>
          </cell>
          <cell r="C689" t="str">
            <v>HRK</v>
          </cell>
          <cell r="D689" t="str">
            <v>HKD</v>
          </cell>
          <cell r="E689">
            <v>41394</v>
          </cell>
          <cell r="F689">
            <v>1.3373841378433862</v>
          </cell>
        </row>
        <row r="690">
          <cell r="A690" t="str">
            <v>Spot - HK|HRK|INR</v>
          </cell>
          <cell r="B690" t="str">
            <v>Spot - HK</v>
          </cell>
          <cell r="C690" t="str">
            <v>HRK</v>
          </cell>
          <cell r="D690" t="str">
            <v>INR</v>
          </cell>
          <cell r="E690">
            <v>41394</v>
          </cell>
          <cell r="F690">
            <v>9.2995603538709748</v>
          </cell>
        </row>
        <row r="691">
          <cell r="A691" t="str">
            <v>Spot - HK|HRK|SGD</v>
          </cell>
          <cell r="B691" t="str">
            <v>Spot - HK</v>
          </cell>
          <cell r="C691" t="str">
            <v>HRK</v>
          </cell>
          <cell r="D691" t="str">
            <v>SGD</v>
          </cell>
          <cell r="E691">
            <v>41394</v>
          </cell>
          <cell r="F691">
            <v>0.21261545288290251</v>
          </cell>
        </row>
        <row r="692">
          <cell r="A692" t="str">
            <v>Spot - HK|HRK|USD</v>
          </cell>
          <cell r="B692" t="str">
            <v>Spot - HK</v>
          </cell>
          <cell r="C692" t="str">
            <v>HRK</v>
          </cell>
          <cell r="D692" t="str">
            <v>USD</v>
          </cell>
          <cell r="E692">
            <v>41394</v>
          </cell>
          <cell r="F692">
            <v>0.1723257732580557</v>
          </cell>
        </row>
        <row r="693">
          <cell r="A693" t="str">
            <v>Spot - HK|HUF|GBP</v>
          </cell>
          <cell r="B693" t="str">
            <v>Spot - HK</v>
          </cell>
          <cell r="C693" t="str">
            <v>HUF</v>
          </cell>
          <cell r="D693" t="str">
            <v>GBP</v>
          </cell>
          <cell r="E693">
            <v>41394</v>
          </cell>
          <cell r="F693">
            <v>2.8146319641827052E-3</v>
          </cell>
        </row>
        <row r="694">
          <cell r="A694" t="str">
            <v>Spot - HK|HUF|HKD</v>
          </cell>
          <cell r="B694" t="str">
            <v>Spot - HK</v>
          </cell>
          <cell r="C694" t="str">
            <v>HUF</v>
          </cell>
          <cell r="D694" t="str">
            <v>HKD</v>
          </cell>
          <cell r="E694">
            <v>41394</v>
          </cell>
          <cell r="F694">
            <v>3.3849633078541906E-2</v>
          </cell>
        </row>
        <row r="695">
          <cell r="A695" t="str">
            <v>Spot - HK|HUF|INR</v>
          </cell>
          <cell r="B695" t="str">
            <v>Spot - HK</v>
          </cell>
          <cell r="C695" t="str">
            <v>HUF</v>
          </cell>
          <cell r="D695" t="str">
            <v>INR</v>
          </cell>
          <cell r="E695">
            <v>41394</v>
          </cell>
          <cell r="F695">
            <v>0.23537493593867562</v>
          </cell>
        </row>
        <row r="696">
          <cell r="A696" t="str">
            <v>Spot - HK|HUF|SGD</v>
          </cell>
          <cell r="B696" t="str">
            <v>Spot - HK</v>
          </cell>
          <cell r="C696" t="str">
            <v>HUF</v>
          </cell>
          <cell r="D696" t="str">
            <v>SGD</v>
          </cell>
          <cell r="E696">
            <v>41394</v>
          </cell>
          <cell r="F696">
            <v>5.3813671504432505E-3</v>
          </cell>
        </row>
        <row r="697">
          <cell r="A697" t="str">
            <v>Spot - HK|HUF|USD</v>
          </cell>
          <cell r="B697" t="str">
            <v>Spot - HK</v>
          </cell>
          <cell r="C697" t="str">
            <v>HUF</v>
          </cell>
          <cell r="D697" t="str">
            <v>USD</v>
          </cell>
          <cell r="E697">
            <v>41394</v>
          </cell>
          <cell r="F697">
            <v>4.3616220872542506E-3</v>
          </cell>
        </row>
        <row r="698">
          <cell r="A698" t="str">
            <v>Spot - HK|IDR|GBP</v>
          </cell>
          <cell r="B698" t="str">
            <v>Spot - HK</v>
          </cell>
          <cell r="C698" t="str">
            <v>IDR</v>
          </cell>
          <cell r="D698" t="str">
            <v>GBP</v>
          </cell>
          <cell r="E698">
            <v>41394</v>
          </cell>
          <cell r="F698">
            <v>6.6390710597539029E-5</v>
          </cell>
        </row>
        <row r="699">
          <cell r="A699" t="str">
            <v>Spot - HK|IDR|HKD</v>
          </cell>
          <cell r="B699" t="str">
            <v>Spot - HK</v>
          </cell>
          <cell r="C699" t="str">
            <v>IDR</v>
          </cell>
          <cell r="D699" t="str">
            <v>HKD</v>
          </cell>
          <cell r="E699">
            <v>41394</v>
          </cell>
          <cell r="F699">
            <v>7.9843518518518523E-4</v>
          </cell>
        </row>
        <row r="700">
          <cell r="A700" t="str">
            <v>Spot - HK|IDR|INR</v>
          </cell>
          <cell r="B700" t="str">
            <v>Spot - HK</v>
          </cell>
          <cell r="C700" t="str">
            <v>IDR</v>
          </cell>
          <cell r="D700" t="str">
            <v>INR</v>
          </cell>
          <cell r="E700">
            <v>41394</v>
          </cell>
          <cell r="F700">
            <v>5.5519547325102881E-3</v>
          </cell>
        </row>
        <row r="701">
          <cell r="A701" t="str">
            <v>Spot - HK|IDR|SGD</v>
          </cell>
          <cell r="B701" t="str">
            <v>Spot - HK</v>
          </cell>
          <cell r="C701" t="str">
            <v>IDR</v>
          </cell>
          <cell r="D701" t="str">
            <v>SGD</v>
          </cell>
          <cell r="E701">
            <v>41394</v>
          </cell>
          <cell r="F701">
            <v>1.269341049382716E-4</v>
          </cell>
        </row>
        <row r="702">
          <cell r="A702" t="str">
            <v>Spot - HK|IDR|USD</v>
          </cell>
          <cell r="B702" t="str">
            <v>Spot - HK</v>
          </cell>
          <cell r="C702" t="str">
            <v>IDR</v>
          </cell>
          <cell r="D702" t="str">
            <v>USD</v>
          </cell>
          <cell r="E702">
            <v>41394</v>
          </cell>
          <cell r="F702">
            <v>1.0288065843621399E-4</v>
          </cell>
        </row>
        <row r="703">
          <cell r="A703" t="str">
            <v>Spot - HK|ILS|GBP</v>
          </cell>
          <cell r="B703" t="str">
            <v>Spot - HK</v>
          </cell>
          <cell r="C703" t="str">
            <v>ILS</v>
          </cell>
          <cell r="D703" t="str">
            <v>GBP</v>
          </cell>
          <cell r="E703">
            <v>41394</v>
          </cell>
          <cell r="F703">
            <v>0.17952645237256887</v>
          </cell>
        </row>
        <row r="704">
          <cell r="A704" t="str">
            <v>Spot - HK|ILS|HKD</v>
          </cell>
          <cell r="B704" t="str">
            <v>Spot - HK</v>
          </cell>
          <cell r="C704" t="str">
            <v>ILS</v>
          </cell>
          <cell r="D704" t="str">
            <v>HKD</v>
          </cell>
          <cell r="E704">
            <v>41394</v>
          </cell>
          <cell r="F704">
            <v>2.1590405488301054</v>
          </cell>
        </row>
        <row r="705">
          <cell r="A705" t="str">
            <v>Spot - HK|ILS|INR</v>
          </cell>
          <cell r="B705" t="str">
            <v>Spot - HK</v>
          </cell>
          <cell r="C705" t="str">
            <v>ILS</v>
          </cell>
          <cell r="D705" t="str">
            <v>INR</v>
          </cell>
          <cell r="E705">
            <v>41394</v>
          </cell>
          <cell r="F705">
            <v>15.012984917465444</v>
          </cell>
        </row>
        <row r="706">
          <cell r="A706" t="str">
            <v>Spot - HK|ILS|SGD</v>
          </cell>
          <cell r="B706" t="str">
            <v>Spot - HK</v>
          </cell>
          <cell r="C706" t="str">
            <v>ILS</v>
          </cell>
          <cell r="D706" t="str">
            <v>SGD</v>
          </cell>
          <cell r="E706">
            <v>41394</v>
          </cell>
          <cell r="F706">
            <v>0.34324123570233311</v>
          </cell>
        </row>
        <row r="707">
          <cell r="A707" t="str">
            <v>Spot - HK|ILS|USD</v>
          </cell>
          <cell r="B707" t="str">
            <v>Spot - HK</v>
          </cell>
          <cell r="C707" t="str">
            <v>ILS</v>
          </cell>
          <cell r="D707" t="str">
            <v>USD</v>
          </cell>
          <cell r="E707">
            <v>41394</v>
          </cell>
          <cell r="F707">
            <v>0.2781985530893254</v>
          </cell>
        </row>
        <row r="708">
          <cell r="A708" t="str">
            <v>Spot - HK|INR|AED</v>
          </cell>
          <cell r="B708" t="str">
            <v>Spot - HK</v>
          </cell>
          <cell r="C708" t="str">
            <v>INR</v>
          </cell>
          <cell r="D708" t="str">
            <v>AED</v>
          </cell>
          <cell r="E708">
            <v>41394</v>
          </cell>
          <cell r="F708">
            <v>6.8062633188177526E-2</v>
          </cell>
        </row>
        <row r="709">
          <cell r="A709" t="str">
            <v>Spot - HK|INR|ARS</v>
          </cell>
          <cell r="B709" t="str">
            <v>Spot - HK</v>
          </cell>
          <cell r="C709" t="str">
            <v>INR</v>
          </cell>
          <cell r="D709" t="str">
            <v>ARS</v>
          </cell>
          <cell r="E709">
            <v>41394</v>
          </cell>
          <cell r="F709">
            <v>9.6002983415176504E-2</v>
          </cell>
        </row>
        <row r="710">
          <cell r="A710" t="str">
            <v>Spot - HK|INR|AUD</v>
          </cell>
          <cell r="B710" t="str">
            <v>Spot - HK</v>
          </cell>
          <cell r="C710" t="str">
            <v>INR</v>
          </cell>
          <cell r="D710" t="str">
            <v>AUD</v>
          </cell>
          <cell r="E710">
            <v>41394</v>
          </cell>
          <cell r="F710">
            <v>1.7881225969210317E-2</v>
          </cell>
        </row>
        <row r="711">
          <cell r="A711" t="str">
            <v>Spot - HK|INR|BGN</v>
          </cell>
          <cell r="B711" t="str">
            <v>Spot - HK</v>
          </cell>
          <cell r="C711" t="str">
            <v>INR</v>
          </cell>
          <cell r="D711" t="str">
            <v>BGN</v>
          </cell>
          <cell r="E711">
            <v>41394</v>
          </cell>
          <cell r="F711">
            <v>2.7710923746872975E-2</v>
          </cell>
        </row>
        <row r="712">
          <cell r="A712" t="str">
            <v>Spot - HK|INR|BHD</v>
          </cell>
          <cell r="B712" t="str">
            <v>Spot - HK</v>
          </cell>
          <cell r="C712" t="str">
            <v>INR</v>
          </cell>
          <cell r="D712" t="str">
            <v>BHD</v>
          </cell>
          <cell r="E712">
            <v>41394</v>
          </cell>
          <cell r="F712">
            <v>6.9860094505698137E-3</v>
          </cell>
        </row>
        <row r="713">
          <cell r="A713" t="str">
            <v>Spot - HK|INR|BRL</v>
          </cell>
          <cell r="B713" t="str">
            <v>Spot - HK</v>
          </cell>
          <cell r="C713" t="str">
            <v>INR</v>
          </cell>
          <cell r="D713" t="str">
            <v>BRL</v>
          </cell>
          <cell r="E713">
            <v>41394</v>
          </cell>
          <cell r="F713">
            <v>3.7256573705179284E-2</v>
          </cell>
        </row>
        <row r="714">
          <cell r="A714" t="str">
            <v>Spot - HK|INR|CAD</v>
          </cell>
          <cell r="B714" t="str">
            <v>Spot - HK</v>
          </cell>
          <cell r="C714" t="str">
            <v>INR</v>
          </cell>
          <cell r="D714" t="str">
            <v>CAD</v>
          </cell>
          <cell r="E714">
            <v>41394</v>
          </cell>
          <cell r="F714">
            <v>1.8747855091262856E-2</v>
          </cell>
        </row>
        <row r="715">
          <cell r="A715" t="str">
            <v>Spot - HK|INR|CHF</v>
          </cell>
          <cell r="B715" t="str">
            <v>Spot - HK</v>
          </cell>
          <cell r="C715" t="str">
            <v>INR</v>
          </cell>
          <cell r="D715" t="str">
            <v>CHF</v>
          </cell>
          <cell r="E715">
            <v>41394</v>
          </cell>
          <cell r="F715">
            <v>1.7367289910126933E-2</v>
          </cell>
        </row>
        <row r="716">
          <cell r="A716" t="str">
            <v>Spot - HK|INR|CLP</v>
          </cell>
          <cell r="B716" t="str">
            <v>Spot - HK</v>
          </cell>
          <cell r="C716" t="str">
            <v>INR</v>
          </cell>
          <cell r="D716" t="str">
            <v>CLP</v>
          </cell>
          <cell r="E716">
            <v>41394</v>
          </cell>
          <cell r="F716">
            <v>8.7417789307884739</v>
          </cell>
        </row>
        <row r="717">
          <cell r="A717" t="str">
            <v>Spot - HK|INR|CNY</v>
          </cell>
          <cell r="B717" t="str">
            <v>Spot - HK</v>
          </cell>
          <cell r="C717" t="str">
            <v>INR</v>
          </cell>
          <cell r="D717" t="str">
            <v>CNY</v>
          </cell>
          <cell r="E717">
            <v>41394</v>
          </cell>
          <cell r="F717">
            <v>0.11420272398776986</v>
          </cell>
        </row>
        <row r="718">
          <cell r="A718" t="str">
            <v>Spot - HK|INR|COP</v>
          </cell>
          <cell r="B718" t="str">
            <v>Spot - HK</v>
          </cell>
          <cell r="C718" t="str">
            <v>INR</v>
          </cell>
          <cell r="D718" t="str">
            <v>COP</v>
          </cell>
          <cell r="E718">
            <v>41394</v>
          </cell>
          <cell r="F718">
            <v>33.867136106735842</v>
          </cell>
        </row>
        <row r="719">
          <cell r="A719" t="str">
            <v>Spot - HK|INR|CZK</v>
          </cell>
          <cell r="B719" t="str">
            <v>Spot - HK</v>
          </cell>
          <cell r="C719" t="str">
            <v>INR</v>
          </cell>
          <cell r="D719" t="str">
            <v>CZK</v>
          </cell>
          <cell r="E719">
            <v>41394</v>
          </cell>
          <cell r="F719">
            <v>0.36505512832391368</v>
          </cell>
        </row>
        <row r="720">
          <cell r="A720" t="str">
            <v>Spot - HK|INR|DKK</v>
          </cell>
          <cell r="B720" t="str">
            <v>Spot - HK</v>
          </cell>
          <cell r="C720" t="str">
            <v>INR</v>
          </cell>
          <cell r="D720" t="str">
            <v>DKK</v>
          </cell>
          <cell r="E720">
            <v>41394</v>
          </cell>
          <cell r="F720">
            <v>0.10565885296025203</v>
          </cell>
        </row>
        <row r="721">
          <cell r="A721" t="str">
            <v>Spot - HK|INR|ECS</v>
          </cell>
          <cell r="B721" t="str">
            <v>Spot - HK</v>
          </cell>
          <cell r="C721" t="str">
            <v>INR</v>
          </cell>
          <cell r="D721" t="str">
            <v>ECS</v>
          </cell>
          <cell r="E721">
            <v>41394</v>
          </cell>
          <cell r="F721">
            <v>463.26341147039744</v>
          </cell>
        </row>
        <row r="722">
          <cell r="A722" t="str">
            <v>Spot - HK|INR|EEK</v>
          </cell>
          <cell r="B722" t="str">
            <v>Spot - HK</v>
          </cell>
          <cell r="C722" t="str">
            <v>INR</v>
          </cell>
          <cell r="D722" t="str">
            <v>EEK</v>
          </cell>
          <cell r="E722">
            <v>41394</v>
          </cell>
          <cell r="F722">
            <v>0.2168507365885296</v>
          </cell>
        </row>
        <row r="723">
          <cell r="A723" t="str">
            <v>Spot - HK|INR|EUR</v>
          </cell>
          <cell r="B723" t="str">
            <v>Spot - HK</v>
          </cell>
          <cell r="C723" t="str">
            <v>INR</v>
          </cell>
          <cell r="D723" t="str">
            <v>EUR</v>
          </cell>
          <cell r="E723">
            <v>41394</v>
          </cell>
          <cell r="F723">
            <v>1.4170555273073473E-2</v>
          </cell>
        </row>
        <row r="724">
          <cell r="A724" t="str">
            <v>Spot - HK|INR|GBP</v>
          </cell>
          <cell r="B724" t="str">
            <v>Spot - HK</v>
          </cell>
          <cell r="C724" t="str">
            <v>INR</v>
          </cell>
          <cell r="D724" t="str">
            <v>GBP</v>
          </cell>
          <cell r="E724">
            <v>41394</v>
          </cell>
          <cell r="F724">
            <v>1.1958078514001285E-2</v>
          </cell>
        </row>
        <row r="725">
          <cell r="A725" t="str">
            <v>Spot - HK|INR|HKD</v>
          </cell>
          <cell r="B725" t="str">
            <v>Spot - HK</v>
          </cell>
          <cell r="C725" t="str">
            <v>INR</v>
          </cell>
          <cell r="D725" t="str">
            <v>HKD</v>
          </cell>
          <cell r="E725">
            <v>41394</v>
          </cell>
          <cell r="F725">
            <v>0.14381154451959605</v>
          </cell>
        </row>
        <row r="726">
          <cell r="A726" t="str">
            <v>Spot - HK|INR|HRK</v>
          </cell>
          <cell r="B726" t="str">
            <v>Spot - HK</v>
          </cell>
          <cell r="C726" t="str">
            <v>INR</v>
          </cell>
          <cell r="D726" t="str">
            <v>HRK</v>
          </cell>
          <cell r="E726">
            <v>41394</v>
          </cell>
          <cell r="F726">
            <v>0.10753196516260539</v>
          </cell>
        </row>
        <row r="727">
          <cell r="A727" t="str">
            <v>Spot - HK|INR|HUF</v>
          </cell>
          <cell r="B727" t="str">
            <v>Spot - HK</v>
          </cell>
          <cell r="C727" t="str">
            <v>INR</v>
          </cell>
          <cell r="D727" t="str">
            <v>HUF</v>
          </cell>
          <cell r="E727">
            <v>41394</v>
          </cell>
          <cell r="F727">
            <v>4.2485407208375801</v>
          </cell>
        </row>
        <row r="728">
          <cell r="A728" t="str">
            <v>Spot - HK|INR|IDR</v>
          </cell>
          <cell r="B728" t="str">
            <v>Spot - HK</v>
          </cell>
          <cell r="C728" t="str">
            <v>INR</v>
          </cell>
          <cell r="D728" t="str">
            <v>IDR</v>
          </cell>
          <cell r="E728">
            <v>41394</v>
          </cell>
          <cell r="F728">
            <v>180.1167423329936</v>
          </cell>
        </row>
        <row r="729">
          <cell r="A729" t="str">
            <v>Spot - HK|INR|ILS</v>
          </cell>
          <cell r="B729" t="str">
            <v>Spot - HK</v>
          </cell>
          <cell r="C729" t="str">
            <v>INR</v>
          </cell>
          <cell r="D729" t="str">
            <v>ILS</v>
          </cell>
          <cell r="E729">
            <v>41394</v>
          </cell>
          <cell r="F729">
            <v>6.6609005837116653E-2</v>
          </cell>
        </row>
        <row r="730">
          <cell r="A730" t="str">
            <v>Spot - HK|INR|ISK</v>
          </cell>
          <cell r="B730" t="str">
            <v>Spot - HK</v>
          </cell>
          <cell r="C730" t="str">
            <v>INR</v>
          </cell>
          <cell r="D730" t="str">
            <v>ISK</v>
          </cell>
          <cell r="E730">
            <v>41394</v>
          </cell>
          <cell r="F730">
            <v>2.1692763828407302</v>
          </cell>
        </row>
        <row r="731">
          <cell r="A731" t="str">
            <v>Spot - HK|INR|JOD</v>
          </cell>
          <cell r="B731" t="str">
            <v>Spot - HK</v>
          </cell>
          <cell r="C731" t="str">
            <v>INR</v>
          </cell>
          <cell r="D731" t="str">
            <v>JOD</v>
          </cell>
          <cell r="E731">
            <v>41394</v>
          </cell>
          <cell r="F731">
            <v>1.3124247197257483E-2</v>
          </cell>
        </row>
        <row r="732">
          <cell r="A732" t="str">
            <v>Spot - HK|INR|JPY</v>
          </cell>
          <cell r="B732" t="str">
            <v>Spot - HK</v>
          </cell>
          <cell r="C732" t="str">
            <v>INR</v>
          </cell>
          <cell r="D732" t="str">
            <v>JPY</v>
          </cell>
          <cell r="E732">
            <v>41394</v>
          </cell>
          <cell r="F732">
            <v>1.8127540998795517</v>
          </cell>
        </row>
        <row r="733">
          <cell r="A733" t="str">
            <v>Spot - HK|INR|KRW</v>
          </cell>
          <cell r="B733" t="str">
            <v>Spot - HK</v>
          </cell>
          <cell r="C733" t="str">
            <v>INR</v>
          </cell>
          <cell r="D733" t="str">
            <v>KRW</v>
          </cell>
          <cell r="E733">
            <v>41394</v>
          </cell>
          <cell r="F733">
            <v>20.407671639025295</v>
          </cell>
        </row>
        <row r="734">
          <cell r="A734" t="str">
            <v>Spot - HK|INR|KWD</v>
          </cell>
          <cell r="B734" t="str">
            <v>Spot - HK</v>
          </cell>
          <cell r="C734" t="str">
            <v>INR</v>
          </cell>
          <cell r="D734" t="str">
            <v>KWD</v>
          </cell>
          <cell r="E734">
            <v>41394</v>
          </cell>
          <cell r="F734">
            <v>5.2724914296303164E-3</v>
          </cell>
        </row>
        <row r="735">
          <cell r="A735" t="str">
            <v>Spot - HK|INR|LKR</v>
          </cell>
          <cell r="B735" t="str">
            <v>Spot - HK</v>
          </cell>
          <cell r="C735" t="str">
            <v>INR</v>
          </cell>
          <cell r="D735" t="str">
            <v>LKR</v>
          </cell>
          <cell r="E735">
            <v>41394</v>
          </cell>
          <cell r="F735">
            <v>2.3473547669785972</v>
          </cell>
        </row>
        <row r="736">
          <cell r="A736" t="str">
            <v>Spot - HK|INR|LTL</v>
          </cell>
          <cell r="B736" t="str">
            <v>Spot - HK</v>
          </cell>
          <cell r="C736" t="str">
            <v>INR</v>
          </cell>
          <cell r="D736" t="str">
            <v>LTL</v>
          </cell>
          <cell r="E736">
            <v>41394</v>
          </cell>
          <cell r="F736">
            <v>4.8912257944964337E-2</v>
          </cell>
        </row>
        <row r="737">
          <cell r="A737" t="str">
            <v>Spot - HK|INR|LVL</v>
          </cell>
          <cell r="B737" t="str">
            <v>Spot - HK</v>
          </cell>
          <cell r="C737" t="str">
            <v>INR</v>
          </cell>
          <cell r="D737" t="str">
            <v>LVL</v>
          </cell>
          <cell r="E737">
            <v>41394</v>
          </cell>
          <cell r="F737">
            <v>9.9212730473455021E-3</v>
          </cell>
        </row>
        <row r="738">
          <cell r="A738" t="str">
            <v>Spot - HK|INR|MAD</v>
          </cell>
          <cell r="B738" t="str">
            <v>Spot - HK</v>
          </cell>
          <cell r="C738" t="str">
            <v>INR</v>
          </cell>
          <cell r="D738" t="str">
            <v>MAD</v>
          </cell>
          <cell r="E738">
            <v>41394</v>
          </cell>
          <cell r="F738">
            <v>0.15751922542388586</v>
          </cell>
        </row>
        <row r="739">
          <cell r="A739" t="str">
            <v>Spot - HK|INR|MUR</v>
          </cell>
          <cell r="B739" t="str">
            <v>Spot - HK</v>
          </cell>
          <cell r="C739" t="str">
            <v>INR</v>
          </cell>
          <cell r="D739" t="str">
            <v>MUR</v>
          </cell>
          <cell r="E739">
            <v>41394</v>
          </cell>
          <cell r="F739">
            <v>0.57537292689706299</v>
          </cell>
        </row>
        <row r="740">
          <cell r="A740" t="str">
            <v>Spot - HK|INR|MXN</v>
          </cell>
          <cell r="B740" t="str">
            <v>Spot - HK</v>
          </cell>
          <cell r="C740" t="str">
            <v>INR</v>
          </cell>
          <cell r="D740" t="str">
            <v>MXN</v>
          </cell>
          <cell r="E740">
            <v>41394</v>
          </cell>
          <cell r="F740">
            <v>0.22581997591031225</v>
          </cell>
        </row>
        <row r="741">
          <cell r="A741" t="str">
            <v>Spot - HK|INR|MYR</v>
          </cell>
          <cell r="B741" t="str">
            <v>Spot - HK</v>
          </cell>
          <cell r="C741" t="str">
            <v>INR</v>
          </cell>
          <cell r="D741" t="str">
            <v>MYR</v>
          </cell>
          <cell r="E741">
            <v>41394</v>
          </cell>
          <cell r="F741">
            <v>5.6277216714537205E-2</v>
          </cell>
        </row>
        <row r="742">
          <cell r="A742" t="str">
            <v>Spot - HK|INR|NOK</v>
          </cell>
          <cell r="B742" t="str">
            <v>Spot - HK</v>
          </cell>
          <cell r="C742" t="str">
            <v>INR</v>
          </cell>
          <cell r="D742" t="str">
            <v>NOK</v>
          </cell>
          <cell r="E742">
            <v>41394</v>
          </cell>
          <cell r="F742">
            <v>0.10807252849068842</v>
          </cell>
        </row>
        <row r="743">
          <cell r="A743" t="str">
            <v>Spot - HK|INR|NZD</v>
          </cell>
          <cell r="B743" t="str">
            <v>Spot - HK</v>
          </cell>
          <cell r="C743" t="str">
            <v>INR</v>
          </cell>
          <cell r="D743" t="str">
            <v>NZD</v>
          </cell>
          <cell r="E743">
            <v>41394</v>
          </cell>
          <cell r="F743">
            <v>2.1658972726140781E-2</v>
          </cell>
        </row>
        <row r="744">
          <cell r="A744" t="str">
            <v>Spot - HK|INR|OMR</v>
          </cell>
          <cell r="B744" t="str">
            <v>Spot - HK</v>
          </cell>
          <cell r="C744" t="str">
            <v>INR</v>
          </cell>
          <cell r="D744" t="str">
            <v>OMR</v>
          </cell>
          <cell r="E744">
            <v>41394</v>
          </cell>
          <cell r="F744">
            <v>7.1341610302974147E-3</v>
          </cell>
        </row>
        <row r="745">
          <cell r="A745" t="str">
            <v>Spot - HK|INR|PEN</v>
          </cell>
          <cell r="B745" t="str">
            <v>Spot - HK</v>
          </cell>
          <cell r="C745" t="str">
            <v>INR</v>
          </cell>
          <cell r="D745" t="str">
            <v>PEN</v>
          </cell>
          <cell r="E745">
            <v>41394</v>
          </cell>
          <cell r="F745">
            <v>4.9096655239507091E-2</v>
          </cell>
        </row>
        <row r="746">
          <cell r="A746" t="str">
            <v>Spot - HK|INR|PHP</v>
          </cell>
          <cell r="B746" t="str">
            <v>Spot - HK</v>
          </cell>
          <cell r="C746" t="str">
            <v>INR</v>
          </cell>
          <cell r="D746" t="str">
            <v>PHP</v>
          </cell>
          <cell r="E746">
            <v>41394</v>
          </cell>
          <cell r="F746">
            <v>0.76271657555823225</v>
          </cell>
        </row>
        <row r="747">
          <cell r="A747" t="str">
            <v>Spot - HK|INR|PKR</v>
          </cell>
          <cell r="B747" t="str">
            <v>Spot - HK</v>
          </cell>
          <cell r="C747" t="str">
            <v>INR</v>
          </cell>
          <cell r="D747" t="str">
            <v>PKR</v>
          </cell>
          <cell r="E747">
            <v>41394</v>
          </cell>
          <cell r="F747">
            <v>1.8236820161215603</v>
          </cell>
        </row>
        <row r="748">
          <cell r="A748" t="str">
            <v>Spot - HK|INR|PLN</v>
          </cell>
          <cell r="B748" t="str">
            <v>Spot - HK</v>
          </cell>
          <cell r="C748" t="str">
            <v>INR</v>
          </cell>
          <cell r="D748" t="str">
            <v>PLN</v>
          </cell>
          <cell r="E748">
            <v>41394</v>
          </cell>
          <cell r="F748">
            <v>5.8704901324932827E-2</v>
          </cell>
        </row>
        <row r="749">
          <cell r="A749" t="str">
            <v>Spot - HK|INR|QAR</v>
          </cell>
          <cell r="B749" t="str">
            <v>Spot - HK</v>
          </cell>
          <cell r="C749" t="str">
            <v>INR</v>
          </cell>
          <cell r="D749" t="str">
            <v>QAR</v>
          </cell>
          <cell r="E749">
            <v>41394</v>
          </cell>
          <cell r="F749">
            <v>6.7452978782544235E-2</v>
          </cell>
        </row>
        <row r="750">
          <cell r="A750" t="str">
            <v>Spot - HK|GBP|THB</v>
          </cell>
          <cell r="B750" t="str">
            <v>Spot - HK</v>
          </cell>
          <cell r="C750" t="str">
            <v>GBP</v>
          </cell>
          <cell r="D750" t="str">
            <v>THB</v>
          </cell>
          <cell r="E750">
            <v>41394</v>
          </cell>
          <cell r="F750">
            <v>45.527961933999997</v>
          </cell>
        </row>
        <row r="751">
          <cell r="A751" t="str">
            <v>Spot - HK|GBP|TRL</v>
          </cell>
          <cell r="B751" t="str">
            <v>Spot - HK</v>
          </cell>
          <cell r="C751" t="str">
            <v>GBP</v>
          </cell>
          <cell r="D751" t="str">
            <v>TRL</v>
          </cell>
          <cell r="E751">
            <v>41394</v>
          </cell>
          <cell r="F751">
            <v>2089668.384046243</v>
          </cell>
        </row>
        <row r="752">
          <cell r="A752" t="str">
            <v>Spot - HK|GBP|TRY</v>
          </cell>
          <cell r="B752" t="str">
            <v>Spot - HK</v>
          </cell>
          <cell r="C752" t="str">
            <v>GBP</v>
          </cell>
          <cell r="D752" t="str">
            <v>TRY</v>
          </cell>
          <cell r="E752">
            <v>41394</v>
          </cell>
          <cell r="F752">
            <v>2.7837900316247</v>
          </cell>
        </row>
        <row r="753">
          <cell r="A753" t="str">
            <v>Spot - HK|GBP|TWD</v>
          </cell>
          <cell r="B753" t="str">
            <v>Spot - HK</v>
          </cell>
          <cell r="C753" t="str">
            <v>GBP</v>
          </cell>
          <cell r="D753" t="str">
            <v>TWD</v>
          </cell>
          <cell r="E753">
            <v>41394</v>
          </cell>
          <cell r="F753">
            <v>45.76892851265</v>
          </cell>
        </row>
        <row r="754">
          <cell r="A754" t="str">
            <v>Spot - HK|GBP|USD</v>
          </cell>
          <cell r="B754" t="str">
            <v>Spot - HK</v>
          </cell>
          <cell r="C754" t="str">
            <v>GBP</v>
          </cell>
          <cell r="D754" t="str">
            <v>USD</v>
          </cell>
          <cell r="E754">
            <v>41394</v>
          </cell>
          <cell r="F754">
            <v>1.5496243000000001</v>
          </cell>
        </row>
        <row r="755">
          <cell r="A755" t="str">
            <v>Spot - HK|GBP|UYU</v>
          </cell>
          <cell r="B755" t="str">
            <v>Spot - HK</v>
          </cell>
          <cell r="C755" t="str">
            <v>GBP</v>
          </cell>
          <cell r="D755" t="str">
            <v>UYU</v>
          </cell>
          <cell r="E755">
            <v>41394</v>
          </cell>
          <cell r="F755">
            <v>29.133091802429998</v>
          </cell>
        </row>
        <row r="756">
          <cell r="A756" t="str">
            <v>Spot - HK|GBP|VND</v>
          </cell>
          <cell r="B756" t="str">
            <v>Spot - HK</v>
          </cell>
          <cell r="C756" t="str">
            <v>GBP</v>
          </cell>
          <cell r="D756" t="str">
            <v>VND</v>
          </cell>
          <cell r="E756">
            <v>41394</v>
          </cell>
          <cell r="F756">
            <v>32387.147870000001</v>
          </cell>
        </row>
        <row r="757">
          <cell r="A757" t="str">
            <v>Spot - HK|GBP|ZAR</v>
          </cell>
          <cell r="B757" t="str">
            <v>Spot - HK</v>
          </cell>
          <cell r="C757" t="str">
            <v>GBP</v>
          </cell>
          <cell r="D757" t="str">
            <v>ZAR</v>
          </cell>
          <cell r="E757">
            <v>41394</v>
          </cell>
          <cell r="F757">
            <v>13.9076224044905</v>
          </cell>
        </row>
        <row r="758">
          <cell r="A758" t="str">
            <v>Spot - HK|GBP|ZWD</v>
          </cell>
          <cell r="B758" t="str">
            <v>Spot - HK</v>
          </cell>
          <cell r="C758" t="str">
            <v>GBP</v>
          </cell>
          <cell r="D758" t="str">
            <v>ZWD</v>
          </cell>
          <cell r="E758">
            <v>41394</v>
          </cell>
          <cell r="F758">
            <v>46488.728999999999</v>
          </cell>
        </row>
        <row r="759">
          <cell r="A759" t="str">
            <v>Spot - HK|HKD|AED</v>
          </cell>
          <cell r="B759" t="str">
            <v>Spot - HK</v>
          </cell>
          <cell r="C759" t="str">
            <v>HKD</v>
          </cell>
          <cell r="D759" t="str">
            <v>AED</v>
          </cell>
          <cell r="E759">
            <v>41394</v>
          </cell>
          <cell r="F759">
            <v>0.47327656076249969</v>
          </cell>
        </row>
        <row r="760">
          <cell r="A760" t="str">
            <v>Spot - HK|HKD|ARS</v>
          </cell>
          <cell r="B760" t="str">
            <v>Spot - HK</v>
          </cell>
          <cell r="C760" t="str">
            <v>HKD</v>
          </cell>
          <cell r="D760" t="str">
            <v>ARS</v>
          </cell>
          <cell r="E760">
            <v>41394</v>
          </cell>
          <cell r="F760">
            <v>0.66756103437923198</v>
          </cell>
        </row>
        <row r="761">
          <cell r="A761" t="str">
            <v>Spot - HK|HKD|AUD</v>
          </cell>
          <cell r="B761" t="str">
            <v>Spot - HK</v>
          </cell>
          <cell r="C761" t="str">
            <v>HKD</v>
          </cell>
          <cell r="D761" t="str">
            <v>AUD</v>
          </cell>
          <cell r="E761">
            <v>41394</v>
          </cell>
          <cell r="F761">
            <v>0.12433790367068749</v>
          </cell>
        </row>
        <row r="762">
          <cell r="A762" t="str">
            <v>Spot - HK|HKD|BGN</v>
          </cell>
          <cell r="B762" t="str">
            <v>Spot - HK</v>
          </cell>
          <cell r="C762" t="str">
            <v>HKD</v>
          </cell>
          <cell r="D762" t="str">
            <v>BGN</v>
          </cell>
          <cell r="E762">
            <v>41394</v>
          </cell>
          <cell r="F762">
            <v>0.19268914633690643</v>
          </cell>
        </row>
        <row r="763">
          <cell r="A763" t="str">
            <v>Spot - HK|HKD|BHD</v>
          </cell>
          <cell r="B763" t="str">
            <v>Spot - HK</v>
          </cell>
          <cell r="C763" t="str">
            <v>HKD</v>
          </cell>
          <cell r="D763" t="str">
            <v>BHD</v>
          </cell>
          <cell r="E763">
            <v>41394</v>
          </cell>
          <cell r="F763">
            <v>4.8577528834049116E-2</v>
          </cell>
        </row>
        <row r="764">
          <cell r="A764" t="str">
            <v>Spot - HK|HKD|BRL</v>
          </cell>
          <cell r="B764" t="str">
            <v>Spot - HK</v>
          </cell>
          <cell r="C764" t="str">
            <v>HKD</v>
          </cell>
          <cell r="D764" t="str">
            <v>BRL</v>
          </cell>
          <cell r="E764">
            <v>41394</v>
          </cell>
          <cell r="F764">
            <v>0.25906524980060025</v>
          </cell>
        </row>
        <row r="765">
          <cell r="A765" t="str">
            <v>Spot - HK|HKD|CAD</v>
          </cell>
          <cell r="B765" t="str">
            <v>Spot - HK</v>
          </cell>
          <cell r="C765" t="str">
            <v>HKD</v>
          </cell>
          <cell r="D765" t="str">
            <v>CAD</v>
          </cell>
          <cell r="E765">
            <v>41394</v>
          </cell>
          <cell r="F765">
            <v>0.13036404798995979</v>
          </cell>
        </row>
        <row r="766">
          <cell r="A766" t="str">
            <v>Spot - HK|HKD|CHF</v>
          </cell>
          <cell r="B766" t="str">
            <v>Spot - HK</v>
          </cell>
          <cell r="C766" t="str">
            <v>HKD</v>
          </cell>
          <cell r="D766" t="str">
            <v>CHF</v>
          </cell>
          <cell r="E766">
            <v>41394</v>
          </cell>
          <cell r="F766">
            <v>0.12076422632232028</v>
          </cell>
        </row>
        <row r="767">
          <cell r="A767" t="str">
            <v>Spot - HK|HKD|CLP</v>
          </cell>
          <cell r="B767" t="str">
            <v>Spot - HK</v>
          </cell>
          <cell r="C767" t="str">
            <v>HKD</v>
          </cell>
          <cell r="D767" t="str">
            <v>CLP</v>
          </cell>
          <cell r="E767">
            <v>41394</v>
          </cell>
          <cell r="F767">
            <v>60.786350358661934</v>
          </cell>
        </row>
        <row r="768">
          <cell r="A768" t="str">
            <v>Spot - HK|HKD|CNY</v>
          </cell>
          <cell r="B768" t="str">
            <v>Spot - HK</v>
          </cell>
          <cell r="C768" t="str">
            <v>HKD</v>
          </cell>
          <cell r="D768" t="str">
            <v>CNY</v>
          </cell>
          <cell r="E768">
            <v>41394</v>
          </cell>
          <cell r="F768">
            <v>0.79411374357507425</v>
          </cell>
        </row>
        <row r="769">
          <cell r="A769" t="str">
            <v>Spot - HK|HKD|COP</v>
          </cell>
          <cell r="B769" t="str">
            <v>Spot - HK</v>
          </cell>
          <cell r="C769" t="str">
            <v>HKD</v>
          </cell>
          <cell r="D769" t="str">
            <v>COP</v>
          </cell>
          <cell r="E769">
            <v>41394</v>
          </cell>
          <cell r="F769">
            <v>235.49664402721888</v>
          </cell>
        </row>
        <row r="770">
          <cell r="A770" t="str">
            <v>Spot - HK|HKD|CZK</v>
          </cell>
          <cell r="B770" t="str">
            <v>Spot - HK</v>
          </cell>
          <cell r="C770" t="str">
            <v>HKD</v>
          </cell>
          <cell r="D770" t="str">
            <v>CZK</v>
          </cell>
          <cell r="E770">
            <v>41394</v>
          </cell>
          <cell r="F770">
            <v>2.5384271446592424</v>
          </cell>
        </row>
        <row r="771">
          <cell r="A771" t="str">
            <v>Spot - HK|HKD|DKK</v>
          </cell>
          <cell r="B771" t="str">
            <v>Spot - HK</v>
          </cell>
          <cell r="C771" t="str">
            <v>HKD</v>
          </cell>
          <cell r="D771" t="str">
            <v>DKK</v>
          </cell>
          <cell r="E771">
            <v>41394</v>
          </cell>
          <cell r="F771">
            <v>0.7347035546638937</v>
          </cell>
        </row>
        <row r="772">
          <cell r="A772" t="str">
            <v>Spot - HK|HKD|ECS</v>
          </cell>
          <cell r="B772" t="str">
            <v>Spot - HK</v>
          </cell>
          <cell r="C772" t="str">
            <v>HKD</v>
          </cell>
          <cell r="D772" t="str">
            <v>ECS</v>
          </cell>
          <cell r="E772">
            <v>41394</v>
          </cell>
          <cell r="F772">
            <v>3221.322829248053</v>
          </cell>
        </row>
        <row r="773">
          <cell r="A773" t="str">
            <v>Spot - HK|HKD|EEK</v>
          </cell>
          <cell r="B773" t="str">
            <v>Spot - HK</v>
          </cell>
          <cell r="C773" t="str">
            <v>HKD</v>
          </cell>
          <cell r="D773" t="str">
            <v>EEK</v>
          </cell>
          <cell r="E773">
            <v>41394</v>
          </cell>
          <cell r="F773">
            <v>1.5078812852815242</v>
          </cell>
        </row>
        <row r="774">
          <cell r="A774" t="str">
            <v>Spot - HK|HKD|EUR</v>
          </cell>
          <cell r="B774" t="str">
            <v>Spot - HK</v>
          </cell>
          <cell r="C774" t="str">
            <v>HKD</v>
          </cell>
          <cell r="D774" t="str">
            <v>EUR</v>
          </cell>
          <cell r="E774">
            <v>41394</v>
          </cell>
          <cell r="F774">
            <v>9.8535589200507936E-2</v>
          </cell>
        </row>
        <row r="775">
          <cell r="A775" t="str">
            <v>Spot - HK|HKD|GBP</v>
          </cell>
          <cell r="B775" t="str">
            <v>Spot - HK</v>
          </cell>
          <cell r="C775" t="str">
            <v>HKD</v>
          </cell>
          <cell r="D775" t="str">
            <v>GBP</v>
          </cell>
          <cell r="E775">
            <v>41394</v>
          </cell>
          <cell r="F775">
            <v>8.3151033207712013E-2</v>
          </cell>
        </row>
        <row r="776">
          <cell r="A776" t="str">
            <v>Spot - HK|HKD|HRK</v>
          </cell>
          <cell r="B776" t="str">
            <v>Spot - HK</v>
          </cell>
          <cell r="C776" t="str">
            <v>HKD</v>
          </cell>
          <cell r="D776" t="str">
            <v>HRK</v>
          </cell>
          <cell r="E776">
            <v>41394</v>
          </cell>
          <cell r="F776">
            <v>0.74772832404948475</v>
          </cell>
        </row>
        <row r="777">
          <cell r="A777" t="str">
            <v>Spot - HK|HKD|HUF</v>
          </cell>
          <cell r="B777" t="str">
            <v>Spot - HK</v>
          </cell>
          <cell r="C777" t="str">
            <v>HKD</v>
          </cell>
          <cell r="D777" t="str">
            <v>HUF</v>
          </cell>
          <cell r="E777">
            <v>41394</v>
          </cell>
          <cell r="F777">
            <v>29.542417717783888</v>
          </cell>
        </row>
        <row r="778">
          <cell r="A778" t="str">
            <v>Spot - HK|HKD|IDR</v>
          </cell>
          <cell r="B778" t="str">
            <v>Spot - HK</v>
          </cell>
          <cell r="C778" t="str">
            <v>HKD</v>
          </cell>
          <cell r="D778" t="str">
            <v>IDR</v>
          </cell>
          <cell r="E778">
            <v>41394</v>
          </cell>
          <cell r="F778">
            <v>1252.4498150317172</v>
          </cell>
        </row>
        <row r="779">
          <cell r="A779" t="str">
            <v>Spot - HK|HKD|ILS</v>
          </cell>
          <cell r="B779" t="str">
            <v>Spot - HK</v>
          </cell>
          <cell r="C779" t="str">
            <v>HKD</v>
          </cell>
          <cell r="D779" t="str">
            <v>ILS</v>
          </cell>
          <cell r="E779">
            <v>41394</v>
          </cell>
          <cell r="F779">
            <v>0.46316869803203026</v>
          </cell>
        </row>
        <row r="780">
          <cell r="A780" t="str">
            <v>Spot - HK|HKD|INR</v>
          </cell>
          <cell r="B780" t="str">
            <v>Spot - HK</v>
          </cell>
          <cell r="C780" t="str">
            <v>HKD</v>
          </cell>
          <cell r="D780" t="str">
            <v>INR</v>
          </cell>
          <cell r="E780">
            <v>41394</v>
          </cell>
          <cell r="F780">
            <v>6.9535446777969767</v>
          </cell>
        </row>
        <row r="781">
          <cell r="A781" t="str">
            <v>Spot - HK|HKD|ISK</v>
          </cell>
          <cell r="B781" t="str">
            <v>Spot - HK</v>
          </cell>
          <cell r="C781" t="str">
            <v>HKD</v>
          </cell>
          <cell r="D781" t="str">
            <v>ISK</v>
          </cell>
          <cell r="E781">
            <v>41394</v>
          </cell>
          <cell r="F781">
            <v>15.084160246572837</v>
          </cell>
        </row>
        <row r="782">
          <cell r="A782" t="str">
            <v>Spot - HK|HKD|JOD</v>
          </cell>
          <cell r="B782" t="str">
            <v>Spot - HK</v>
          </cell>
          <cell r="C782" t="str">
            <v>HKD</v>
          </cell>
          <cell r="D782" t="str">
            <v>JOD</v>
          </cell>
          <cell r="E782">
            <v>41394</v>
          </cell>
          <cell r="F782">
            <v>9.1260039248581656E-2</v>
          </cell>
        </row>
        <row r="783">
          <cell r="A783" t="str">
            <v>Spot - HK|HKD|JPY</v>
          </cell>
          <cell r="B783" t="str">
            <v>Spot - HK</v>
          </cell>
          <cell r="C783" t="str">
            <v>HKD</v>
          </cell>
          <cell r="D783" t="str">
            <v>JPY</v>
          </cell>
          <cell r="E783">
            <v>41394</v>
          </cell>
          <cell r="F783">
            <v>12.605066623372105</v>
          </cell>
        </row>
        <row r="784">
          <cell r="A784" t="str">
            <v>Spot - HK|HKD|KRW</v>
          </cell>
          <cell r="B784" t="str">
            <v>Spot - HK</v>
          </cell>
          <cell r="C784" t="str">
            <v>HKD</v>
          </cell>
          <cell r="D784" t="str">
            <v>KRW</v>
          </cell>
          <cell r="E784">
            <v>41394</v>
          </cell>
          <cell r="F784">
            <v>141.90565651177263</v>
          </cell>
        </row>
        <row r="785">
          <cell r="A785" t="str">
            <v>Spot - HK|HKD|KWD</v>
          </cell>
          <cell r="B785" t="str">
            <v>Spot - HK</v>
          </cell>
          <cell r="C785" t="str">
            <v>HKD</v>
          </cell>
          <cell r="D785" t="str">
            <v>KWD</v>
          </cell>
          <cell r="E785">
            <v>41394</v>
          </cell>
          <cell r="F785">
            <v>3.6662504719236065E-2</v>
          </cell>
        </row>
        <row r="786">
          <cell r="A786" t="str">
            <v>Spot - HK|HKD|LKR</v>
          </cell>
          <cell r="B786" t="str">
            <v>Spot - HK</v>
          </cell>
          <cell r="C786" t="str">
            <v>HKD</v>
          </cell>
          <cell r="D786" t="str">
            <v>LKR</v>
          </cell>
          <cell r="E786">
            <v>41394</v>
          </cell>
          <cell r="F786">
            <v>16.322436246825387</v>
          </cell>
        </row>
        <row r="787">
          <cell r="A787" t="str">
            <v>Spot - HK|HKD|LTL</v>
          </cell>
          <cell r="B787" t="str">
            <v>Spot - HK</v>
          </cell>
          <cell r="C787" t="str">
            <v>HKD</v>
          </cell>
          <cell r="D787" t="str">
            <v>LTL</v>
          </cell>
          <cell r="E787">
            <v>41394</v>
          </cell>
          <cell r="F787">
            <v>0.34011357091223965</v>
          </cell>
        </row>
        <row r="788">
          <cell r="A788" t="str">
            <v>Spot - HK|HKD|LVL</v>
          </cell>
          <cell r="B788" t="str">
            <v>Spot - HK</v>
          </cell>
          <cell r="C788" t="str">
            <v>HKD</v>
          </cell>
          <cell r="D788" t="str">
            <v>LVL</v>
          </cell>
          <cell r="E788">
            <v>41394</v>
          </cell>
          <cell r="F788">
            <v>6.8988015395339913E-2</v>
          </cell>
        </row>
        <row r="789">
          <cell r="A789" t="str">
            <v>Spot - HK|HKD|MAD</v>
          </cell>
          <cell r="B789" t="str">
            <v>Spot - HK</v>
          </cell>
          <cell r="C789" t="str">
            <v>HKD</v>
          </cell>
          <cell r="D789" t="str">
            <v>MAD</v>
          </cell>
          <cell r="E789">
            <v>41394</v>
          </cell>
          <cell r="F789">
            <v>1.0953169715969637</v>
          </cell>
        </row>
        <row r="790">
          <cell r="A790" t="str">
            <v>Spot - HK|HKD|MUR</v>
          </cell>
          <cell r="B790" t="str">
            <v>Spot - HK</v>
          </cell>
          <cell r="C790" t="str">
            <v>HKD</v>
          </cell>
          <cell r="D790" t="str">
            <v>MUR</v>
          </cell>
          <cell r="E790">
            <v>41394</v>
          </cell>
          <cell r="F790">
            <v>4.0008813535735408</v>
          </cell>
        </row>
        <row r="791">
          <cell r="A791" t="str">
            <v>Spot - HK|HKD|MXN</v>
          </cell>
          <cell r="B791" t="str">
            <v>Spot - HK</v>
          </cell>
          <cell r="C791" t="str">
            <v>HKD</v>
          </cell>
          <cell r="D791" t="str">
            <v>MXN</v>
          </cell>
          <cell r="E791">
            <v>41394</v>
          </cell>
          <cell r="F791">
            <v>1.5702492916313933</v>
          </cell>
        </row>
        <row r="792">
          <cell r="A792" t="str">
            <v>Spot - HK|HKD|MYR</v>
          </cell>
          <cell r="B792" t="str">
            <v>Spot - HK</v>
          </cell>
          <cell r="C792" t="str">
            <v>HKD</v>
          </cell>
          <cell r="D792" t="str">
            <v>MYR</v>
          </cell>
          <cell r="E792">
            <v>41394</v>
          </cell>
          <cell r="F792">
            <v>0.39132614076659722</v>
          </cell>
        </row>
        <row r="793">
          <cell r="A793" t="str">
            <v>Spot - HK|HKD|NOK</v>
          </cell>
          <cell r="B793" t="str">
            <v>Spot - HK</v>
          </cell>
          <cell r="C793" t="str">
            <v>HKD</v>
          </cell>
          <cell r="D793" t="str">
            <v>NOK</v>
          </cell>
          <cell r="E793">
            <v>41394</v>
          </cell>
          <cell r="F793">
            <v>0.75148715530248855</v>
          </cell>
        </row>
        <row r="794">
          <cell r="A794" t="str">
            <v>Spot - HK|HKD|NZD</v>
          </cell>
          <cell r="B794" t="str">
            <v>Spot - HK</v>
          </cell>
          <cell r="C794" t="str">
            <v>HKD</v>
          </cell>
          <cell r="D794" t="str">
            <v>NZD</v>
          </cell>
          <cell r="E794">
            <v>41394</v>
          </cell>
          <cell r="F794">
            <v>0.15060663452640613</v>
          </cell>
        </row>
        <row r="795">
          <cell r="A795" t="str">
            <v>Spot - HK|HKD|OMR</v>
          </cell>
          <cell r="B795" t="str">
            <v>Spot - HK</v>
          </cell>
          <cell r="C795" t="str">
            <v>HKD</v>
          </cell>
          <cell r="D795" t="str">
            <v>OMR</v>
          </cell>
          <cell r="E795">
            <v>41394</v>
          </cell>
          <cell r="F795">
            <v>4.960770746277119E-2</v>
          </cell>
        </row>
        <row r="796">
          <cell r="A796" t="str">
            <v>Spot - HK|HKD|PEN</v>
          </cell>
          <cell r="B796" t="str">
            <v>Spot - HK</v>
          </cell>
          <cell r="C796" t="str">
            <v>HKD</v>
          </cell>
          <cell r="D796" t="str">
            <v>PEN</v>
          </cell>
          <cell r="E796">
            <v>41394</v>
          </cell>
          <cell r="F796">
            <v>0.34139578573830759</v>
          </cell>
        </row>
        <row r="797">
          <cell r="A797" t="str">
            <v>Spot - HK|HKD|PHP</v>
          </cell>
          <cell r="B797" t="str">
            <v>Spot - HK</v>
          </cell>
          <cell r="C797" t="str">
            <v>HKD</v>
          </cell>
          <cell r="D797" t="str">
            <v>PHP</v>
          </cell>
          <cell r="E797">
            <v>41394</v>
          </cell>
          <cell r="F797">
            <v>5.3035837846404821</v>
          </cell>
        </row>
        <row r="798">
          <cell r="A798" t="str">
            <v>Spot - HK|HKD|PKR</v>
          </cell>
          <cell r="B798" t="str">
            <v>Spot - HK</v>
          </cell>
          <cell r="C798" t="str">
            <v>HKD</v>
          </cell>
          <cell r="D798" t="str">
            <v>PKR</v>
          </cell>
          <cell r="E798">
            <v>41394</v>
          </cell>
          <cell r="F798">
            <v>12.681054377196135</v>
          </cell>
        </row>
        <row r="799">
          <cell r="A799" t="str">
            <v>Spot - HK|HKD|PLN</v>
          </cell>
          <cell r="B799" t="str">
            <v>Spot - HK</v>
          </cell>
          <cell r="C799" t="str">
            <v>HKD</v>
          </cell>
          <cell r="D799" t="str">
            <v>PLN</v>
          </cell>
          <cell r="E799">
            <v>41394</v>
          </cell>
          <cell r="F799">
            <v>0.40820715416858339</v>
          </cell>
        </row>
        <row r="800">
          <cell r="A800" t="str">
            <v>Spot - HK|HKD|QAR</v>
          </cell>
          <cell r="B800" t="str">
            <v>Spot - HK</v>
          </cell>
          <cell r="C800" t="str">
            <v>HKD</v>
          </cell>
          <cell r="D800" t="str">
            <v>QAR</v>
          </cell>
          <cell r="E800">
            <v>41394</v>
          </cell>
          <cell r="F800">
            <v>0.46903730161491292</v>
          </cell>
        </row>
        <row r="801">
          <cell r="A801" t="str">
            <v>Spot - HK|HKD|RUB</v>
          </cell>
          <cell r="B801" t="str">
            <v>Spot - HK</v>
          </cell>
          <cell r="C801" t="str">
            <v>HKD</v>
          </cell>
          <cell r="D801" t="str">
            <v>RUB</v>
          </cell>
          <cell r="E801">
            <v>41394</v>
          </cell>
          <cell r="F801">
            <v>3.996435929847348</v>
          </cell>
        </row>
        <row r="802">
          <cell r="A802" t="str">
            <v>Spot - HK|HKD|SAR</v>
          </cell>
          <cell r="B802" t="str">
            <v>Spot - HK</v>
          </cell>
          <cell r="C802" t="str">
            <v>HKD</v>
          </cell>
          <cell r="D802" t="str">
            <v>SAR</v>
          </cell>
          <cell r="E802">
            <v>41394</v>
          </cell>
          <cell r="F802">
            <v>0.4832175590371599</v>
          </cell>
        </row>
        <row r="803">
          <cell r="A803" t="str">
            <v>Spot - HK|HKD|SEK</v>
          </cell>
          <cell r="B803" t="str">
            <v>Spot - HK</v>
          </cell>
          <cell r="C803" t="str">
            <v>HKD</v>
          </cell>
          <cell r="D803" t="str">
            <v>SEK</v>
          </cell>
          <cell r="E803">
            <v>41394</v>
          </cell>
          <cell r="F803">
            <v>0.84321415732161287</v>
          </cell>
        </row>
        <row r="804">
          <cell r="A804" t="str">
            <v>Spot - HK|HKD|SGD</v>
          </cell>
          <cell r="B804" t="str">
            <v>Spot - HK</v>
          </cell>
          <cell r="C804" t="str">
            <v>HKD</v>
          </cell>
          <cell r="D804" t="str">
            <v>SGD</v>
          </cell>
          <cell r="E804">
            <v>41394</v>
          </cell>
          <cell r="F804">
            <v>0.15897859625115485</v>
          </cell>
        </row>
        <row r="805">
          <cell r="A805" t="str">
            <v>Spot - HK|HKD|SIT</v>
          </cell>
          <cell r="B805" t="str">
            <v>Spot - HK</v>
          </cell>
          <cell r="C805" t="str">
            <v>HKD</v>
          </cell>
          <cell r="D805" t="str">
            <v>SIT</v>
          </cell>
          <cell r="E805">
            <v>41394</v>
          </cell>
          <cell r="F805">
            <v>23.393881293012697</v>
          </cell>
        </row>
        <row r="806">
          <cell r="A806" t="str">
            <v>Spot - HK|HKD|SKK</v>
          </cell>
          <cell r="B806" t="str">
            <v>Spot - HK</v>
          </cell>
          <cell r="C806" t="str">
            <v>HKD</v>
          </cell>
          <cell r="D806" t="str">
            <v>SKK</v>
          </cell>
          <cell r="E806">
            <v>41394</v>
          </cell>
          <cell r="F806">
            <v>2.779744072446233</v>
          </cell>
        </row>
        <row r="807">
          <cell r="A807" t="str">
            <v>Spot - HK|HKD|THB</v>
          </cell>
          <cell r="B807" t="str">
            <v>Spot - HK</v>
          </cell>
          <cell r="C807" t="str">
            <v>HKD</v>
          </cell>
          <cell r="D807" t="str">
            <v>THB</v>
          </cell>
          <cell r="E807">
            <v>41394</v>
          </cell>
          <cell r="F807">
            <v>3.7856970746534828</v>
          </cell>
        </row>
        <row r="808">
          <cell r="A808" t="str">
            <v>Spot - HK|HKD|TRL</v>
          </cell>
          <cell r="B808" t="str">
            <v>Spot - HK</v>
          </cell>
          <cell r="C808" t="str">
            <v>HKD</v>
          </cell>
          <cell r="D808" t="str">
            <v>TRL</v>
          </cell>
          <cell r="E808">
            <v>41394</v>
          </cell>
          <cell r="F808">
            <v>173758.08519493506</v>
          </cell>
        </row>
        <row r="809">
          <cell r="A809" t="str">
            <v>Spot - HK|HKD|TRY</v>
          </cell>
          <cell r="B809" t="str">
            <v>Spot - HK</v>
          </cell>
          <cell r="C809" t="str">
            <v>HKD</v>
          </cell>
          <cell r="D809" t="str">
            <v>TRY</v>
          </cell>
          <cell r="E809">
            <v>41394</v>
          </cell>
          <cell r="F809">
            <v>0.23147501736292311</v>
          </cell>
        </row>
        <row r="810">
          <cell r="A810" t="str">
            <v>Spot - HK|HKD|TWD</v>
          </cell>
          <cell r="B810" t="str">
            <v>Spot - HK</v>
          </cell>
          <cell r="C810" t="str">
            <v>HKD</v>
          </cell>
          <cell r="D810" t="str">
            <v>TWD</v>
          </cell>
          <cell r="E810">
            <v>41394</v>
          </cell>
          <cell r="F810">
            <v>3.8057336946367575</v>
          </cell>
        </row>
        <row r="811">
          <cell r="A811" t="str">
            <v>Spot - HK|HKD|USD</v>
          </cell>
          <cell r="B811" t="str">
            <v>Spot - HK</v>
          </cell>
          <cell r="C811" t="str">
            <v>HKD</v>
          </cell>
          <cell r="D811" t="str">
            <v>USD</v>
          </cell>
          <cell r="E811">
            <v>41394</v>
          </cell>
          <cell r="F811">
            <v>0.12885286162877749</v>
          </cell>
        </row>
        <row r="812">
          <cell r="A812" t="str">
            <v>Spot - HK|HKD|UYU</v>
          </cell>
          <cell r="B812" t="str">
            <v>Spot - HK</v>
          </cell>
          <cell r="C812" t="str">
            <v>HKD</v>
          </cell>
          <cell r="D812" t="str">
            <v>UYU</v>
          </cell>
          <cell r="E812">
            <v>41394</v>
          </cell>
          <cell r="F812">
            <v>2.4224466839071797</v>
          </cell>
        </row>
        <row r="813">
          <cell r="A813" t="str">
            <v>Spot - HK|HKD|VND</v>
          </cell>
          <cell r="B813" t="str">
            <v>Spot - HK</v>
          </cell>
          <cell r="C813" t="str">
            <v>HKD</v>
          </cell>
          <cell r="D813" t="str">
            <v>VND</v>
          </cell>
          <cell r="E813">
            <v>41394</v>
          </cell>
          <cell r="F813">
            <v>2693.024808041449</v>
          </cell>
        </row>
        <row r="814">
          <cell r="A814" t="str">
            <v>Spot - HK|DKK|USD</v>
          </cell>
          <cell r="B814" t="str">
            <v>Spot - HK</v>
          </cell>
          <cell r="C814" t="str">
            <v>DKK</v>
          </cell>
          <cell r="D814" t="str">
            <v>USD</v>
          </cell>
          <cell r="E814">
            <v>41394</v>
          </cell>
          <cell r="F814">
            <v>0.1753807516117491</v>
          </cell>
        </row>
        <row r="815">
          <cell r="A815" t="str">
            <v>Spot - HK|ECS|GBP</v>
          </cell>
          <cell r="B815" t="str">
            <v>Spot - HK</v>
          </cell>
          <cell r="C815" t="str">
            <v>ECS</v>
          </cell>
          <cell r="D815" t="str">
            <v>GBP</v>
          </cell>
          <cell r="E815">
            <v>41394</v>
          </cell>
          <cell r="F815">
            <v>2.5812697955243991E-5</v>
          </cell>
        </row>
        <row r="816">
          <cell r="A816" t="str">
            <v>Spot - HK|ECS|HKD</v>
          </cell>
          <cell r="B816" t="str">
            <v>Spot - HK</v>
          </cell>
          <cell r="C816" t="str">
            <v>ECS</v>
          </cell>
          <cell r="D816" t="str">
            <v>HKD</v>
          </cell>
          <cell r="E816">
            <v>41394</v>
          </cell>
          <cell r="F816">
            <v>3.1043147582740966E-4</v>
          </cell>
        </row>
        <row r="817">
          <cell r="A817" t="str">
            <v>Spot - HK|ECS|INR</v>
          </cell>
          <cell r="B817" t="str">
            <v>Spot - HK</v>
          </cell>
          <cell r="C817" t="str">
            <v>ECS</v>
          </cell>
          <cell r="D817" t="str">
            <v>INR</v>
          </cell>
          <cell r="E817">
            <v>41394</v>
          </cell>
          <cell r="F817">
            <v>2.1585991365603453E-3</v>
          </cell>
        </row>
        <row r="818">
          <cell r="A818" t="str">
            <v>Spot - HK|ECS|SGD</v>
          </cell>
          <cell r="B818" t="str">
            <v>Spot - HK</v>
          </cell>
          <cell r="C818" t="str">
            <v>ECS</v>
          </cell>
          <cell r="D818" t="str">
            <v>SGD</v>
          </cell>
          <cell r="E818">
            <v>41394</v>
          </cell>
          <cell r="F818">
            <v>4.9351960259215895E-5</v>
          </cell>
        </row>
        <row r="819">
          <cell r="A819" t="str">
            <v>Spot - HK|ECS|USD</v>
          </cell>
          <cell r="B819" t="str">
            <v>Spot - HK</v>
          </cell>
          <cell r="C819" t="str">
            <v>ECS</v>
          </cell>
          <cell r="D819" t="str">
            <v>USD</v>
          </cell>
          <cell r="E819">
            <v>41394</v>
          </cell>
          <cell r="F819">
            <v>3.9999984000006403E-5</v>
          </cell>
        </row>
        <row r="820">
          <cell r="A820" t="str">
            <v>Spot - HK|EEK|GBP</v>
          </cell>
          <cell r="B820" t="str">
            <v>Spot - HK</v>
          </cell>
          <cell r="C820" t="str">
            <v>EEK</v>
          </cell>
          <cell r="D820" t="str">
            <v>GBP</v>
          </cell>
          <cell r="E820">
            <v>41394</v>
          </cell>
          <cell r="F820">
            <v>5.5144283584756849E-2</v>
          </cell>
        </row>
        <row r="821">
          <cell r="A821" t="str">
            <v>Spot - HK|EEK|HKD</v>
          </cell>
          <cell r="B821" t="str">
            <v>Spot - HK</v>
          </cell>
          <cell r="C821" t="str">
            <v>EEK</v>
          </cell>
          <cell r="D821" t="str">
            <v>HKD</v>
          </cell>
          <cell r="E821">
            <v>41394</v>
          </cell>
          <cell r="F821">
            <v>0.66318218135673612</v>
          </cell>
        </row>
        <row r="822">
          <cell r="A822" t="str">
            <v>Spot - HK|EEK|INR</v>
          </cell>
          <cell r="B822" t="str">
            <v>Spot - HK</v>
          </cell>
          <cell r="C822" t="str">
            <v>EEK</v>
          </cell>
          <cell r="D822" t="str">
            <v>INR</v>
          </cell>
          <cell r="E822">
            <v>41394</v>
          </cell>
          <cell r="F822">
            <v>4.6114669275829208</v>
          </cell>
        </row>
        <row r="823">
          <cell r="A823" t="str">
            <v>Spot - HK|EEK|SGD</v>
          </cell>
          <cell r="B823" t="str">
            <v>Spot - HK</v>
          </cell>
          <cell r="C823" t="str">
            <v>EEK</v>
          </cell>
          <cell r="D823" t="str">
            <v>SGD</v>
          </cell>
          <cell r="E823">
            <v>41394</v>
          </cell>
          <cell r="F823">
            <v>0.10543177225087269</v>
          </cell>
        </row>
        <row r="824">
          <cell r="A824" t="str">
            <v>Spot - HK|EEK|USD</v>
          </cell>
          <cell r="B824" t="str">
            <v>Spot - HK</v>
          </cell>
          <cell r="C824" t="str">
            <v>EEK</v>
          </cell>
          <cell r="D824" t="str">
            <v>USD</v>
          </cell>
          <cell r="E824">
            <v>41394</v>
          </cell>
          <cell r="F824">
            <v>8.5452921849030319E-2</v>
          </cell>
        </row>
        <row r="825">
          <cell r="A825" t="str">
            <v>Spot - HK|EUR|GBP</v>
          </cell>
          <cell r="B825" t="str">
            <v>Spot - HK</v>
          </cell>
          <cell r="C825" t="str">
            <v>EUR</v>
          </cell>
          <cell r="D825" t="str">
            <v>GBP</v>
          </cell>
          <cell r="E825">
            <v>41394</v>
          </cell>
          <cell r="F825">
            <v>0.843868026591994</v>
          </cell>
        </row>
        <row r="826">
          <cell r="A826" t="str">
            <v>Spot - HK|EUR|HKD</v>
          </cell>
          <cell r="B826" t="str">
            <v>Spot - HK</v>
          </cell>
          <cell r="C826" t="str">
            <v>EUR</v>
          </cell>
          <cell r="D826" t="str">
            <v>HKD</v>
          </cell>
          <cell r="E826">
            <v>41394</v>
          </cell>
          <cell r="F826">
            <v>10.148617449935999</v>
          </cell>
        </row>
        <row r="827">
          <cell r="A827" t="str">
            <v>Spot - HK|EUR|INR</v>
          </cell>
          <cell r="B827" t="str">
            <v>Spot - HK</v>
          </cell>
          <cell r="C827" t="str">
            <v>EUR</v>
          </cell>
          <cell r="D827" t="str">
            <v>INR</v>
          </cell>
          <cell r="E827">
            <v>41394</v>
          </cell>
          <cell r="F827">
            <v>70.568864856000005</v>
          </cell>
        </row>
        <row r="828">
          <cell r="A828" t="str">
            <v>Spot - HK|EUR|SGD</v>
          </cell>
          <cell r="B828" t="str">
            <v>Spot - HK</v>
          </cell>
          <cell r="C828" t="str">
            <v>EUR</v>
          </cell>
          <cell r="D828" t="str">
            <v>SGD</v>
          </cell>
          <cell r="E828">
            <v>41394</v>
          </cell>
          <cell r="F828">
            <v>1.6134129560807999</v>
          </cell>
        </row>
        <row r="829">
          <cell r="A829" t="str">
            <v>Spot - HK|EUR|USD</v>
          </cell>
          <cell r="B829" t="str">
            <v>Spot - HK</v>
          </cell>
          <cell r="C829" t="str">
            <v>EUR</v>
          </cell>
          <cell r="D829" t="str">
            <v>USD</v>
          </cell>
          <cell r="E829">
            <v>41394</v>
          </cell>
          <cell r="F829">
            <v>1.3076783999999999</v>
          </cell>
        </row>
        <row r="830">
          <cell r="A830" t="str">
            <v>Spot - HK|GBP|AED</v>
          </cell>
          <cell r="B830" t="str">
            <v>Spot - HK</v>
          </cell>
          <cell r="C830" t="str">
            <v>GBP</v>
          </cell>
          <cell r="D830" t="str">
            <v>AED</v>
          </cell>
          <cell r="E830">
            <v>41394</v>
          </cell>
          <cell r="F830">
            <v>5.6917700539</v>
          </cell>
        </row>
        <row r="831">
          <cell r="A831" t="str">
            <v>Spot - HK|GBP|ARS</v>
          </cell>
          <cell r="B831" t="str">
            <v>Spot - HK</v>
          </cell>
          <cell r="C831" t="str">
            <v>GBP</v>
          </cell>
          <cell r="D831" t="str">
            <v>ARS</v>
          </cell>
          <cell r="E831">
            <v>41394</v>
          </cell>
          <cell r="F831">
            <v>8.0282951230643</v>
          </cell>
        </row>
        <row r="832">
          <cell r="A832" t="str">
            <v>Spot - HK|GBP|AUD</v>
          </cell>
          <cell r="B832" t="str">
            <v>Spot - HK</v>
          </cell>
          <cell r="C832" t="str">
            <v>GBP</v>
          </cell>
          <cell r="D832" t="str">
            <v>AUD</v>
          </cell>
          <cell r="E832">
            <v>41394</v>
          </cell>
          <cell r="F832">
            <v>1.4953260215070365</v>
          </cell>
        </row>
        <row r="833">
          <cell r="A833" t="str">
            <v>Spot - HK|GBP|BGN</v>
          </cell>
          <cell r="B833" t="str">
            <v>Spot - HK</v>
          </cell>
          <cell r="C833" t="str">
            <v>GBP</v>
          </cell>
          <cell r="D833" t="str">
            <v>BGN</v>
          </cell>
          <cell r="E833">
            <v>41394</v>
          </cell>
          <cell r="F833">
            <v>2.317339170706</v>
          </cell>
        </row>
        <row r="834">
          <cell r="A834" t="str">
            <v>Spot - HK|GBP|BHD</v>
          </cell>
          <cell r="B834" t="str">
            <v>Spot - HK</v>
          </cell>
          <cell r="C834" t="str">
            <v>GBP</v>
          </cell>
          <cell r="D834" t="str">
            <v>BHD</v>
          </cell>
          <cell r="E834">
            <v>41394</v>
          </cell>
          <cell r="F834">
            <v>0.58420836109999996</v>
          </cell>
        </row>
        <row r="835">
          <cell r="A835" t="str">
            <v>Spot - HK|GBP|BRL</v>
          </cell>
          <cell r="B835" t="str">
            <v>Spot - HK</v>
          </cell>
          <cell r="C835" t="str">
            <v>GBP</v>
          </cell>
          <cell r="D835" t="str">
            <v>BRL</v>
          </cell>
          <cell r="E835">
            <v>41394</v>
          </cell>
          <cell r="F835">
            <v>3.1155986859892999</v>
          </cell>
        </row>
        <row r="836">
          <cell r="A836" t="str">
            <v>Spot - HK|GBP|CAD</v>
          </cell>
          <cell r="B836" t="str">
            <v>Spot - HK</v>
          </cell>
          <cell r="C836" t="str">
            <v>GBP</v>
          </cell>
          <cell r="D836" t="str">
            <v>CAD</v>
          </cell>
          <cell r="E836">
            <v>41394</v>
          </cell>
          <cell r="F836">
            <v>1.5677982937904</v>
          </cell>
        </row>
        <row r="837">
          <cell r="A837" t="str">
            <v>Spot - HK|GBP|CHF</v>
          </cell>
          <cell r="B837" t="str">
            <v>Spot - HK</v>
          </cell>
          <cell r="C837" t="str">
            <v>GBP</v>
          </cell>
          <cell r="D837" t="str">
            <v>CHF</v>
          </cell>
          <cell r="E837">
            <v>41394</v>
          </cell>
          <cell r="F837">
            <v>1.45234787426694</v>
          </cell>
        </row>
        <row r="838">
          <cell r="A838" t="str">
            <v>Spot - HK|GBP|CLP</v>
          </cell>
          <cell r="B838" t="str">
            <v>Spot - HK</v>
          </cell>
          <cell r="C838" t="str">
            <v>GBP</v>
          </cell>
          <cell r="D838" t="str">
            <v>CLP</v>
          </cell>
          <cell r="E838">
            <v>41394</v>
          </cell>
          <cell r="F838">
            <v>731.03541848742998</v>
          </cell>
        </row>
        <row r="839">
          <cell r="A839" t="str">
            <v>Spot - HK|GBP|CNY</v>
          </cell>
          <cell r="B839" t="str">
            <v>Spot - HK</v>
          </cell>
          <cell r="C839" t="str">
            <v>GBP</v>
          </cell>
          <cell r="D839" t="str">
            <v>CNY</v>
          </cell>
          <cell r="E839">
            <v>41394</v>
          </cell>
          <cell r="F839">
            <v>9.5502570796850001</v>
          </cell>
        </row>
        <row r="840">
          <cell r="A840" t="str">
            <v>Spot - HK|GBP|COP</v>
          </cell>
          <cell r="B840" t="str">
            <v>Spot - HK</v>
          </cell>
          <cell r="C840" t="str">
            <v>GBP</v>
          </cell>
          <cell r="D840" t="str">
            <v>COP</v>
          </cell>
          <cell r="E840">
            <v>41394</v>
          </cell>
          <cell r="F840">
            <v>2832.1553556519998</v>
          </cell>
        </row>
        <row r="841">
          <cell r="A841" t="str">
            <v>Spot - HK|GBP|CZK</v>
          </cell>
          <cell r="B841" t="str">
            <v>Spot - HK</v>
          </cell>
          <cell r="C841" t="str">
            <v>GBP</v>
          </cell>
          <cell r="D841" t="str">
            <v>CZK</v>
          </cell>
          <cell r="E841">
            <v>41394</v>
          </cell>
          <cell r="F841">
            <v>30.527908634860001</v>
          </cell>
        </row>
        <row r="842">
          <cell r="A842" t="str">
            <v>Spot - HK|GBP|DKK</v>
          </cell>
          <cell r="B842" t="str">
            <v>Spot - HK</v>
          </cell>
          <cell r="C842" t="str">
            <v>GBP</v>
          </cell>
          <cell r="D842" t="str">
            <v>DKK</v>
          </cell>
          <cell r="E842">
            <v>41394</v>
          </cell>
          <cell r="F842">
            <v>8.8357718036840005</v>
          </cell>
        </row>
        <row r="843">
          <cell r="A843" t="str">
            <v>Spot - HK|GBP|ECS</v>
          </cell>
          <cell r="B843" t="str">
            <v>Spot - HK</v>
          </cell>
          <cell r="C843" t="str">
            <v>GBP</v>
          </cell>
          <cell r="D843" t="str">
            <v>ECS</v>
          </cell>
          <cell r="E843">
            <v>41394</v>
          </cell>
          <cell r="F843">
            <v>38740.622996243001</v>
          </cell>
        </row>
        <row r="844">
          <cell r="A844" t="str">
            <v>Spot - HK|GBP|EEK</v>
          </cell>
          <cell r="B844" t="str">
            <v>Spot - HK</v>
          </cell>
          <cell r="C844" t="str">
            <v>GBP</v>
          </cell>
          <cell r="D844" t="str">
            <v>EEK</v>
          </cell>
          <cell r="E844">
            <v>41394</v>
          </cell>
          <cell r="F844">
            <v>18.134245927104999</v>
          </cell>
        </row>
        <row r="845">
          <cell r="A845" t="str">
            <v>Spot - HK|GBP|EUR</v>
          </cell>
          <cell r="B845" t="str">
            <v>Spot - HK</v>
          </cell>
          <cell r="C845" t="str">
            <v>GBP</v>
          </cell>
          <cell r="D845" t="str">
            <v>EUR</v>
          </cell>
          <cell r="E845">
            <v>41394</v>
          </cell>
          <cell r="F845">
            <v>1.185019420677133</v>
          </cell>
        </row>
        <row r="846">
          <cell r="A846" t="str">
            <v>Spot - HK|GBP|HKD</v>
          </cell>
          <cell r="B846" t="str">
            <v>Spot - HK</v>
          </cell>
          <cell r="C846" t="str">
            <v>GBP</v>
          </cell>
          <cell r="D846" t="str">
            <v>HKD</v>
          </cell>
          <cell r="E846">
            <v>41394</v>
          </cell>
          <cell r="F846">
            <v>12.026308771197</v>
          </cell>
        </row>
        <row r="847">
          <cell r="A847" t="str">
            <v>Spot - HK|GBP|HRK</v>
          </cell>
          <cell r="B847" t="str">
            <v>Spot - HK</v>
          </cell>
          <cell r="C847" t="str">
            <v>GBP</v>
          </cell>
          <cell r="D847" t="str">
            <v>HRK</v>
          </cell>
          <cell r="E847">
            <v>41394</v>
          </cell>
          <cell r="F847">
            <v>8.9924117019887504</v>
          </cell>
        </row>
        <row r="848">
          <cell r="A848" t="str">
            <v>Spot - HK|GBP|HUF</v>
          </cell>
          <cell r="B848" t="str">
            <v>Spot - HK</v>
          </cell>
          <cell r="C848" t="str">
            <v>GBP</v>
          </cell>
          <cell r="D848" t="str">
            <v>HUF</v>
          </cell>
          <cell r="E848">
            <v>41394</v>
          </cell>
          <cell r="F848">
            <v>355.28623732174998</v>
          </cell>
        </row>
        <row r="849">
          <cell r="A849" t="str">
            <v>Spot - HK|GBP|IDR</v>
          </cell>
          <cell r="B849" t="str">
            <v>Spot - HK</v>
          </cell>
          <cell r="C849" t="str">
            <v>GBP</v>
          </cell>
          <cell r="D849" t="str">
            <v>IDR</v>
          </cell>
          <cell r="E849">
            <v>41394</v>
          </cell>
          <cell r="F849">
            <v>15062.348196000001</v>
          </cell>
        </row>
        <row r="850">
          <cell r="A850" t="str">
            <v>Spot - HK|GBP|ILS</v>
          </cell>
          <cell r="B850" t="str">
            <v>Spot - HK</v>
          </cell>
          <cell r="C850" t="str">
            <v>GBP</v>
          </cell>
          <cell r="D850" t="str">
            <v>ILS</v>
          </cell>
          <cell r="E850">
            <v>41394</v>
          </cell>
          <cell r="F850">
            <v>5.5702097756865001</v>
          </cell>
        </row>
        <row r="851">
          <cell r="A851" t="str">
            <v>Spot - HK|GBP|INR</v>
          </cell>
          <cell r="B851" t="str">
            <v>Spot - HK</v>
          </cell>
          <cell r="C851" t="str">
            <v>GBP</v>
          </cell>
          <cell r="D851" t="str">
            <v>INR</v>
          </cell>
          <cell r="E851">
            <v>41394</v>
          </cell>
          <cell r="F851">
            <v>83.625475349499993</v>
          </cell>
        </row>
        <row r="852">
          <cell r="A852" t="str">
            <v>Spot - HK|GBP|ISK</v>
          </cell>
          <cell r="B852" t="str">
            <v>Spot - HK</v>
          </cell>
          <cell r="C852" t="str">
            <v>GBP</v>
          </cell>
          <cell r="D852" t="str">
            <v>ISK</v>
          </cell>
          <cell r="E852">
            <v>41394</v>
          </cell>
          <cell r="F852">
            <v>181.4067686795</v>
          </cell>
        </row>
        <row r="853">
          <cell r="A853" t="str">
            <v>Spot - HK|GBP|JOD</v>
          </cell>
          <cell r="B853" t="str">
            <v>Spot - HK</v>
          </cell>
          <cell r="C853" t="str">
            <v>GBP</v>
          </cell>
          <cell r="D853" t="str">
            <v>JOD</v>
          </cell>
          <cell r="E853">
            <v>41394</v>
          </cell>
          <cell r="F853">
            <v>1.097521410475</v>
          </cell>
        </row>
        <row r="854">
          <cell r="A854" t="str">
            <v>Spot - HK|GBP|JPY</v>
          </cell>
          <cell r="B854" t="str">
            <v>Spot - HK</v>
          </cell>
          <cell r="C854" t="str">
            <v>GBP</v>
          </cell>
          <cell r="D854" t="str">
            <v>JPY</v>
          </cell>
          <cell r="E854">
            <v>41394</v>
          </cell>
          <cell r="F854">
            <v>151.59242329418251</v>
          </cell>
        </row>
        <row r="855">
          <cell r="A855" t="str">
            <v>Spot - HK|GBP|KRW</v>
          </cell>
          <cell r="B855" t="str">
            <v>Spot - HK</v>
          </cell>
          <cell r="C855" t="str">
            <v>GBP</v>
          </cell>
          <cell r="D855" t="str">
            <v>KRW</v>
          </cell>
          <cell r="E855">
            <v>41394</v>
          </cell>
          <cell r="F855">
            <v>1706.60124159</v>
          </cell>
        </row>
        <row r="856">
          <cell r="A856" t="str">
            <v>Spot - HK|GBP|KWD</v>
          </cell>
          <cell r="B856" t="str">
            <v>Spot - HK</v>
          </cell>
          <cell r="C856" t="str">
            <v>GBP</v>
          </cell>
          <cell r="D856" t="str">
            <v>KWD</v>
          </cell>
          <cell r="E856">
            <v>41394</v>
          </cell>
          <cell r="F856">
            <v>0.44091460207900002</v>
          </cell>
        </row>
        <row r="857">
          <cell r="A857" t="str">
            <v>Spot - HK|GBP|LKR</v>
          </cell>
          <cell r="B857" t="str">
            <v>Spot - HK</v>
          </cell>
          <cell r="C857" t="str">
            <v>GBP</v>
          </cell>
          <cell r="D857" t="str">
            <v>LKR</v>
          </cell>
          <cell r="E857">
            <v>41394</v>
          </cell>
          <cell r="F857">
            <v>196.29865820250001</v>
          </cell>
        </row>
        <row r="858">
          <cell r="A858" t="str">
            <v>Spot - HK|GBP|LTL</v>
          </cell>
          <cell r="B858" t="str">
            <v>Spot - HK</v>
          </cell>
          <cell r="C858" t="str">
            <v>GBP</v>
          </cell>
          <cell r="D858" t="str">
            <v>LTL</v>
          </cell>
          <cell r="E858">
            <v>41394</v>
          </cell>
          <cell r="F858">
            <v>4.0903108210649997</v>
          </cell>
        </row>
        <row r="859">
          <cell r="A859" t="str">
            <v>Spot - HK|GBP|LVL</v>
          </cell>
          <cell r="B859" t="str">
            <v>Spot - HK</v>
          </cell>
          <cell r="C859" t="str">
            <v>GBP</v>
          </cell>
          <cell r="D859" t="str">
            <v>LVL</v>
          </cell>
          <cell r="E859">
            <v>41394</v>
          </cell>
          <cell r="F859">
            <v>0.82967117465645002</v>
          </cell>
        </row>
        <row r="860">
          <cell r="A860" t="str">
            <v>Spot - HK|GBP|MAD</v>
          </cell>
          <cell r="B860" t="str">
            <v>Spot - HK</v>
          </cell>
          <cell r="C860" t="str">
            <v>GBP</v>
          </cell>
          <cell r="D860" t="str">
            <v>MAD</v>
          </cell>
          <cell r="E860">
            <v>41394</v>
          </cell>
          <cell r="F860">
            <v>13.172620102757501</v>
          </cell>
        </row>
        <row r="861">
          <cell r="A861" t="str">
            <v>Spot - HK|GBP|MUR</v>
          </cell>
          <cell r="B861" t="str">
            <v>Spot - HK</v>
          </cell>
          <cell r="C861" t="str">
            <v>GBP</v>
          </cell>
          <cell r="D861" t="str">
            <v>MUR</v>
          </cell>
          <cell r="E861">
            <v>41394</v>
          </cell>
          <cell r="F861">
            <v>48.115834515000003</v>
          </cell>
        </row>
        <row r="862">
          <cell r="A862" t="str">
            <v>Spot - HK|GBP|MXN</v>
          </cell>
          <cell r="B862" t="str">
            <v>Spot - HK</v>
          </cell>
          <cell r="C862" t="str">
            <v>GBP</v>
          </cell>
          <cell r="D862" t="str">
            <v>MXN</v>
          </cell>
          <cell r="E862">
            <v>41394</v>
          </cell>
          <cell r="F862">
            <v>18.884302828912499</v>
          </cell>
        </row>
        <row r="863">
          <cell r="A863" t="str">
            <v>Spot - HK|GBP|MYR</v>
          </cell>
          <cell r="B863" t="str">
            <v>Spot - HK</v>
          </cell>
          <cell r="C863" t="str">
            <v>GBP</v>
          </cell>
          <cell r="D863" t="str">
            <v>MYR</v>
          </cell>
          <cell r="E863">
            <v>41394</v>
          </cell>
          <cell r="F863">
            <v>4.7062089991000002</v>
          </cell>
        </row>
        <row r="864">
          <cell r="A864" t="str">
            <v>Spot - HK|GBP|NOK</v>
          </cell>
          <cell r="B864" t="str">
            <v>Spot - HK</v>
          </cell>
          <cell r="C864" t="str">
            <v>GBP</v>
          </cell>
          <cell r="D864" t="str">
            <v>NOK</v>
          </cell>
          <cell r="E864">
            <v>41394</v>
          </cell>
          <cell r="F864">
            <v>9.0376165672561992</v>
          </cell>
        </row>
        <row r="865">
          <cell r="A865" t="str">
            <v>Spot - HK|GBP|NZD</v>
          </cell>
          <cell r="B865" t="str">
            <v>Spot - HK</v>
          </cell>
          <cell r="C865" t="str">
            <v>GBP</v>
          </cell>
          <cell r="D865" t="str">
            <v>NZD</v>
          </cell>
          <cell r="E865">
            <v>41394</v>
          </cell>
          <cell r="F865">
            <v>1.8112418898053788</v>
          </cell>
        </row>
        <row r="866">
          <cell r="A866" t="str">
            <v>Spot - HK|GBP|OMR</v>
          </cell>
          <cell r="B866" t="str">
            <v>Spot - HK</v>
          </cell>
          <cell r="C866" t="str">
            <v>GBP</v>
          </cell>
          <cell r="D866" t="str">
            <v>OMR</v>
          </cell>
          <cell r="E866">
            <v>41394</v>
          </cell>
          <cell r="F866">
            <v>0.59659760737849998</v>
          </cell>
        </row>
        <row r="867">
          <cell r="A867" t="str">
            <v>Spot - HK|GBP|PEN</v>
          </cell>
          <cell r="B867" t="str">
            <v>Spot - HK</v>
          </cell>
          <cell r="C867" t="str">
            <v>GBP</v>
          </cell>
          <cell r="D867" t="str">
            <v>PEN</v>
          </cell>
          <cell r="E867">
            <v>41394</v>
          </cell>
          <cell r="F867">
            <v>4.1057311324743004</v>
          </cell>
        </row>
        <row r="868">
          <cell r="A868" t="str">
            <v>Spot - HK|GBP|PHP</v>
          </cell>
          <cell r="B868" t="str">
            <v>Spot - HK</v>
          </cell>
          <cell r="C868" t="str">
            <v>GBP</v>
          </cell>
          <cell r="D868" t="str">
            <v>PHP</v>
          </cell>
          <cell r="E868">
            <v>41394</v>
          </cell>
          <cell r="F868">
            <v>63.782536188000002</v>
          </cell>
        </row>
        <row r="869">
          <cell r="A869" t="str">
            <v>Spot - HK|GBP|PKR</v>
          </cell>
          <cell r="B869" t="str">
            <v>Spot - HK</v>
          </cell>
          <cell r="C869" t="str">
            <v>GBP</v>
          </cell>
          <cell r="D869" t="str">
            <v>PKR</v>
          </cell>
          <cell r="E869">
            <v>41394</v>
          </cell>
          <cell r="F869">
            <v>152.50627548450001</v>
          </cell>
        </row>
        <row r="870">
          <cell r="A870" t="str">
            <v>Spot - HK|GBP|PLN</v>
          </cell>
          <cell r="B870" t="str">
            <v>Spot - HK</v>
          </cell>
          <cell r="C870" t="str">
            <v>GBP</v>
          </cell>
          <cell r="D870" t="str">
            <v>PLN</v>
          </cell>
          <cell r="E870">
            <v>41394</v>
          </cell>
          <cell r="F870">
            <v>4.9092252786430004</v>
          </cell>
        </row>
        <row r="871">
          <cell r="A871" t="str">
            <v>Spot - HK|GBP|QAR</v>
          </cell>
          <cell r="B871" t="str">
            <v>Spot - HK</v>
          </cell>
          <cell r="C871" t="str">
            <v>GBP</v>
          </cell>
          <cell r="D871" t="str">
            <v>QAR</v>
          </cell>
          <cell r="E871">
            <v>41394</v>
          </cell>
          <cell r="F871">
            <v>5.6407874144300001</v>
          </cell>
        </row>
        <row r="872">
          <cell r="A872" t="str">
            <v>Spot - HK|GBP|RUB</v>
          </cell>
          <cell r="B872" t="str">
            <v>Spot - HK</v>
          </cell>
          <cell r="C872" t="str">
            <v>GBP</v>
          </cell>
          <cell r="D872" t="str">
            <v>RUB</v>
          </cell>
          <cell r="E872">
            <v>41394</v>
          </cell>
          <cell r="F872">
            <v>48.062372476649998</v>
          </cell>
        </row>
        <row r="873">
          <cell r="A873" t="str">
            <v>Spot - HK|GBP|SAR</v>
          </cell>
          <cell r="B873" t="str">
            <v>Spot - HK</v>
          </cell>
          <cell r="C873" t="str">
            <v>GBP</v>
          </cell>
          <cell r="D873" t="str">
            <v>SAR</v>
          </cell>
          <cell r="E873">
            <v>41394</v>
          </cell>
          <cell r="F873">
            <v>5.8113235686450002</v>
          </cell>
        </row>
        <row r="874">
          <cell r="A874" t="str">
            <v>Spot - HK|GBP|SEK</v>
          </cell>
          <cell r="B874" t="str">
            <v>Spot - HK</v>
          </cell>
          <cell r="C874" t="str">
            <v>GBP</v>
          </cell>
          <cell r="D874" t="str">
            <v>SEK</v>
          </cell>
          <cell r="E874">
            <v>41394</v>
          </cell>
          <cell r="F874">
            <v>10.140753816194399</v>
          </cell>
        </row>
        <row r="875">
          <cell r="A875" t="str">
            <v>Spot - HK|GBP|SGD</v>
          </cell>
          <cell r="B875" t="str">
            <v>Spot - HK</v>
          </cell>
          <cell r="C875" t="str">
            <v>GBP</v>
          </cell>
          <cell r="D875" t="str">
            <v>SGD</v>
          </cell>
          <cell r="E875">
            <v>41394</v>
          </cell>
          <cell r="F875">
            <v>1.91192568652785</v>
          </cell>
        </row>
        <row r="876">
          <cell r="A876" t="str">
            <v>Spot - HK|GBP|SIT</v>
          </cell>
          <cell r="B876" t="str">
            <v>Spot - HK</v>
          </cell>
          <cell r="C876" t="str">
            <v>GBP</v>
          </cell>
          <cell r="D876" t="str">
            <v>SIT</v>
          </cell>
          <cell r="E876">
            <v>41394</v>
          </cell>
          <cell r="F876">
            <v>281.34203978649998</v>
          </cell>
        </row>
        <row r="877">
          <cell r="A877" t="str">
            <v>Spot - HK|GBP|SKK</v>
          </cell>
          <cell r="B877" t="str">
            <v>Spot - HK</v>
          </cell>
          <cell r="C877" t="str">
            <v>GBP</v>
          </cell>
          <cell r="D877" t="str">
            <v>SKK</v>
          </cell>
          <cell r="E877">
            <v>41394</v>
          </cell>
          <cell r="F877">
            <v>33.430060520143002</v>
          </cell>
        </row>
        <row r="878">
          <cell r="A878" t="str">
            <v>Spot - HK|AED|GBP</v>
          </cell>
          <cell r="B878" t="str">
            <v>Spot - HK</v>
          </cell>
          <cell r="C878" t="str">
            <v>AED</v>
          </cell>
          <cell r="D878" t="str">
            <v>GBP</v>
          </cell>
          <cell r="E878">
            <v>41394</v>
          </cell>
          <cell r="F878">
            <v>0.17569226980889718</v>
          </cell>
        </row>
        <row r="879">
          <cell r="A879" t="str">
            <v>Spot - HK|AED|HKD</v>
          </cell>
          <cell r="B879" t="str">
            <v>Spot - HK</v>
          </cell>
          <cell r="C879" t="str">
            <v>AED</v>
          </cell>
          <cell r="D879" t="str">
            <v>HKD</v>
          </cell>
          <cell r="E879">
            <v>41394</v>
          </cell>
          <cell r="F879">
            <v>2.11292948543425</v>
          </cell>
        </row>
        <row r="880">
          <cell r="A880" t="str">
            <v>Spot - HK|AED|INR</v>
          </cell>
          <cell r="B880" t="str">
            <v>Spot - HK</v>
          </cell>
          <cell r="C880" t="str">
            <v>AED</v>
          </cell>
          <cell r="D880" t="str">
            <v>INR</v>
          </cell>
          <cell r="E880">
            <v>41394</v>
          </cell>
          <cell r="F880">
            <v>14.692349578001634</v>
          </cell>
        </row>
        <row r="881">
          <cell r="A881" t="str">
            <v>Spot - HK|AED|SGD</v>
          </cell>
          <cell r="B881" t="str">
            <v>Spot - HK</v>
          </cell>
          <cell r="C881" t="str">
            <v>AED</v>
          </cell>
          <cell r="D881" t="str">
            <v>SGD</v>
          </cell>
          <cell r="E881">
            <v>41394</v>
          </cell>
          <cell r="F881">
            <v>0.33591056357201199</v>
          </cell>
        </row>
        <row r="882">
          <cell r="A882" t="str">
            <v>Spot - HK|AED|USD</v>
          </cell>
          <cell r="B882" t="str">
            <v>Spot - HK</v>
          </cell>
          <cell r="C882" t="str">
            <v>AED</v>
          </cell>
          <cell r="D882" t="str">
            <v>USD</v>
          </cell>
          <cell r="E882">
            <v>41394</v>
          </cell>
          <cell r="F882">
            <v>0.27225701061802343</v>
          </cell>
        </row>
        <row r="883">
          <cell r="A883" t="str">
            <v>Spot - HK|ARS|GBP</v>
          </cell>
          <cell r="B883" t="str">
            <v>Spot - HK</v>
          </cell>
          <cell r="C883" t="str">
            <v>ARS</v>
          </cell>
          <cell r="D883" t="str">
            <v>GBP</v>
          </cell>
          <cell r="E883">
            <v>41394</v>
          </cell>
          <cell r="F883">
            <v>0.12455944689017767</v>
          </cell>
        </row>
        <row r="884">
          <cell r="A884" t="str">
            <v>Spot - HK|ARS|HKD</v>
          </cell>
          <cell r="B884" t="str">
            <v>Spot - HK</v>
          </cell>
          <cell r="C884" t="str">
            <v>ARS</v>
          </cell>
          <cell r="D884" t="str">
            <v>HKD</v>
          </cell>
          <cell r="E884">
            <v>41394</v>
          </cell>
          <cell r="F884">
            <v>1.4979903686707905</v>
          </cell>
        </row>
        <row r="885">
          <cell r="A885" t="str">
            <v>Spot - HK|ARS|INR</v>
          </cell>
          <cell r="B885" t="str">
            <v>Spot - HK</v>
          </cell>
          <cell r="C885" t="str">
            <v>ARS</v>
          </cell>
          <cell r="D885" t="str">
            <v>INR</v>
          </cell>
          <cell r="E885">
            <v>41394</v>
          </cell>
          <cell r="F885">
            <v>10.416342955461905</v>
          </cell>
        </row>
        <row r="886">
          <cell r="A886" t="str">
            <v>Spot - HK|ARS|SGD</v>
          </cell>
          <cell r="B886" t="str">
            <v>Spot - HK</v>
          </cell>
          <cell r="C886" t="str">
            <v>ARS</v>
          </cell>
          <cell r="D886" t="str">
            <v>SGD</v>
          </cell>
          <cell r="E886">
            <v>41394</v>
          </cell>
          <cell r="F886">
            <v>0.23814840600903223</v>
          </cell>
        </row>
        <row r="887">
          <cell r="A887" t="str">
            <v>Spot - HK|ARS|USD</v>
          </cell>
          <cell r="B887" t="str">
            <v>Spot - HK</v>
          </cell>
          <cell r="C887" t="str">
            <v>ARS</v>
          </cell>
          <cell r="D887" t="str">
            <v>USD</v>
          </cell>
          <cell r="E887">
            <v>41394</v>
          </cell>
          <cell r="F887">
            <v>0.19302034569557874</v>
          </cell>
        </row>
        <row r="888">
          <cell r="A888" t="str">
            <v>Spot - HK|AUD|GBP</v>
          </cell>
          <cell r="B888" t="str">
            <v>Spot - HK</v>
          </cell>
          <cell r="C888" t="str">
            <v>AUD</v>
          </cell>
          <cell r="D888" t="str">
            <v>GBP</v>
          </cell>
          <cell r="E888">
            <v>41394</v>
          </cell>
          <cell r="F888">
            <v>0.6687504835849567</v>
          </cell>
        </row>
        <row r="889">
          <cell r="A889" t="str">
            <v>Spot - HK|AUD|HKD</v>
          </cell>
          <cell r="B889" t="str">
            <v>Spot - HK</v>
          </cell>
          <cell r="C889" t="str">
            <v>AUD</v>
          </cell>
          <cell r="D889" t="str">
            <v>HKD</v>
          </cell>
          <cell r="E889">
            <v>41394</v>
          </cell>
          <cell r="F889">
            <v>8.0425998064800002</v>
          </cell>
        </row>
        <row r="890">
          <cell r="A890" t="str">
            <v>Spot - HK|AUD|INR</v>
          </cell>
          <cell r="B890" t="str">
            <v>Spot - HK</v>
          </cell>
          <cell r="C890" t="str">
            <v>AUD</v>
          </cell>
          <cell r="D890" t="str">
            <v>INR</v>
          </cell>
          <cell r="E890">
            <v>41394</v>
          </cell>
          <cell r="F890">
            <v>55.924577079999999</v>
          </cell>
        </row>
        <row r="891">
          <cell r="A891" t="str">
            <v>Spot - HK|AUD|SGD</v>
          </cell>
          <cell r="B891" t="str">
            <v>Spot - HK</v>
          </cell>
          <cell r="C891" t="str">
            <v>AUD</v>
          </cell>
          <cell r="D891" t="str">
            <v>SGD</v>
          </cell>
          <cell r="E891">
            <v>41394</v>
          </cell>
          <cell r="F891">
            <v>1.278601227444</v>
          </cell>
        </row>
        <row r="892">
          <cell r="A892" t="str">
            <v>Spot - HK|AUD|USD</v>
          </cell>
          <cell r="B892" t="str">
            <v>Spot - HK</v>
          </cell>
          <cell r="C892" t="str">
            <v>AUD</v>
          </cell>
          <cell r="D892" t="str">
            <v>USD</v>
          </cell>
          <cell r="E892">
            <v>41394</v>
          </cell>
          <cell r="F892">
            <v>1.0363119999999999</v>
          </cell>
        </row>
        <row r="893">
          <cell r="A893" t="str">
            <v>Spot - HK|BGN|GBP</v>
          </cell>
          <cell r="B893" t="str">
            <v>Spot - HK</v>
          </cell>
          <cell r="C893" t="str">
            <v>BGN</v>
          </cell>
          <cell r="D893" t="str">
            <v>GBP</v>
          </cell>
          <cell r="E893">
            <v>41394</v>
          </cell>
          <cell r="F893">
            <v>0.43152940779719362</v>
          </cell>
        </row>
        <row r="894">
          <cell r="A894" t="str">
            <v>Spot - HK|BGN|HKD</v>
          </cell>
          <cell r="B894" t="str">
            <v>Spot - HK</v>
          </cell>
          <cell r="C894" t="str">
            <v>BGN</v>
          </cell>
          <cell r="D894" t="str">
            <v>HKD</v>
          </cell>
          <cell r="E894">
            <v>41394</v>
          </cell>
          <cell r="F894">
            <v>5.1897059020208367</v>
          </cell>
        </row>
        <row r="895">
          <cell r="A895" t="str">
            <v>Spot - HK|BGN|INR</v>
          </cell>
          <cell r="B895" t="str">
            <v>Spot - HK</v>
          </cell>
          <cell r="C895" t="str">
            <v>BGN</v>
          </cell>
          <cell r="D895" t="str">
            <v>INR</v>
          </cell>
          <cell r="E895">
            <v>41394</v>
          </cell>
          <cell r="F895">
            <v>36.08685185432855</v>
          </cell>
        </row>
        <row r="896">
          <cell r="A896" t="str">
            <v>Spot - HK|BGN|SGD</v>
          </cell>
          <cell r="B896" t="str">
            <v>Spot - HK</v>
          </cell>
          <cell r="C896" t="str">
            <v>BGN</v>
          </cell>
          <cell r="D896" t="str">
            <v>SGD</v>
          </cell>
          <cell r="E896">
            <v>41394</v>
          </cell>
          <cell r="F896">
            <v>0.82505215925960596</v>
          </cell>
        </row>
        <row r="897">
          <cell r="A897" t="str">
            <v>Spot - HK|BGN|USD</v>
          </cell>
          <cell r="B897" t="str">
            <v>Spot - HK</v>
          </cell>
          <cell r="C897" t="str">
            <v>BGN</v>
          </cell>
          <cell r="D897" t="str">
            <v>USD</v>
          </cell>
          <cell r="E897">
            <v>41394</v>
          </cell>
          <cell r="F897">
            <v>0.66870845648714072</v>
          </cell>
        </row>
        <row r="898">
          <cell r="A898" t="str">
            <v>Spot - HK|BHD|GBP</v>
          </cell>
          <cell r="B898" t="str">
            <v>Spot - HK</v>
          </cell>
          <cell r="C898" t="str">
            <v>BHD</v>
          </cell>
          <cell r="D898" t="str">
            <v>GBP</v>
          </cell>
          <cell r="E898">
            <v>41394</v>
          </cell>
          <cell r="F898">
            <v>1.7117180557243485</v>
          </cell>
        </row>
        <row r="899">
          <cell r="A899" t="str">
            <v>Spot - HK|BHD|HKD</v>
          </cell>
          <cell r="B899" t="str">
            <v>Spot - HK</v>
          </cell>
          <cell r="C899" t="str">
            <v>BHD</v>
          </cell>
          <cell r="D899" t="str">
            <v>HKD</v>
          </cell>
          <cell r="E899">
            <v>41394</v>
          </cell>
          <cell r="F899">
            <v>20.585649867374006</v>
          </cell>
        </row>
        <row r="900">
          <cell r="A900" t="str">
            <v>Spot - HK|BHD|INR</v>
          </cell>
          <cell r="B900" t="str">
            <v>Spot - HK</v>
          </cell>
          <cell r="C900" t="str">
            <v>BHD</v>
          </cell>
          <cell r="D900" t="str">
            <v>INR</v>
          </cell>
          <cell r="E900">
            <v>41394</v>
          </cell>
          <cell r="F900">
            <v>143.14323607427053</v>
          </cell>
        </row>
        <row r="901">
          <cell r="A901" t="str">
            <v>Spot - HK|BHD|SGD</v>
          </cell>
          <cell r="B901" t="str">
            <v>Spot - HK</v>
          </cell>
          <cell r="C901" t="str">
            <v>BHD</v>
          </cell>
          <cell r="D901" t="str">
            <v>SGD</v>
          </cell>
          <cell r="E901">
            <v>41394</v>
          </cell>
          <cell r="F901">
            <v>3.2726777188328913</v>
          </cell>
        </row>
        <row r="902">
          <cell r="A902" t="str">
            <v>Spot - HK|BHD|USD</v>
          </cell>
          <cell r="B902" t="str">
            <v>Spot - HK</v>
          </cell>
          <cell r="C902" t="str">
            <v>BHD</v>
          </cell>
          <cell r="D902" t="str">
            <v>USD</v>
          </cell>
          <cell r="E902">
            <v>41394</v>
          </cell>
          <cell r="F902">
            <v>2.6525198938992043</v>
          </cell>
        </row>
        <row r="903">
          <cell r="A903" t="str">
            <v>Spot - HK|BRL|GBP</v>
          </cell>
          <cell r="B903" t="str">
            <v>Spot - HK</v>
          </cell>
          <cell r="C903" t="str">
            <v>BRL</v>
          </cell>
          <cell r="D903" t="str">
            <v>GBP</v>
          </cell>
          <cell r="E903">
            <v>41394</v>
          </cell>
          <cell r="F903">
            <v>0.32096559948396203</v>
          </cell>
        </row>
        <row r="904">
          <cell r="A904" t="str">
            <v>Spot - HK|BRL|HKD</v>
          </cell>
          <cell r="B904" t="str">
            <v>Spot - HK</v>
          </cell>
          <cell r="C904" t="str">
            <v>BRL</v>
          </cell>
          <cell r="D904" t="str">
            <v>HKD</v>
          </cell>
          <cell r="E904">
            <v>41394</v>
          </cell>
          <cell r="F904">
            <v>3.8600314043264756</v>
          </cell>
        </row>
        <row r="905">
          <cell r="A905" t="str">
            <v>Spot - HK|BRL|INR</v>
          </cell>
          <cell r="B905" t="str">
            <v>Spot - HK</v>
          </cell>
          <cell r="C905" t="str">
            <v>BRL</v>
          </cell>
          <cell r="D905" t="str">
            <v>INR</v>
          </cell>
          <cell r="E905">
            <v>41394</v>
          </cell>
          <cell r="F905">
            <v>26.840900827683551</v>
          </cell>
        </row>
        <row r="906">
          <cell r="A906" t="str">
            <v>Spot - HK|BRL|SGD</v>
          </cell>
          <cell r="B906" t="str">
            <v>Spot - HK</v>
          </cell>
          <cell r="C906" t="str">
            <v>BRL</v>
          </cell>
          <cell r="D906" t="str">
            <v>SGD</v>
          </cell>
          <cell r="E906">
            <v>41394</v>
          </cell>
          <cell r="F906">
            <v>0.61366237414519709</v>
          </cell>
        </row>
        <row r="907">
          <cell r="A907" t="str">
            <v>Spot - HK|BRL|USD</v>
          </cell>
          <cell r="B907" t="str">
            <v>Spot - HK</v>
          </cell>
          <cell r="C907" t="str">
            <v>BRL</v>
          </cell>
          <cell r="D907" t="str">
            <v>USD</v>
          </cell>
          <cell r="E907">
            <v>41394</v>
          </cell>
          <cell r="F907">
            <v>0.497376092424415</v>
          </cell>
        </row>
        <row r="908">
          <cell r="A908" t="str">
            <v>Spot - HK|CAD|GBP</v>
          </cell>
          <cell r="B908" t="str">
            <v>Spot - HK</v>
          </cell>
          <cell r="C908" t="str">
            <v>CAD</v>
          </cell>
          <cell r="D908" t="str">
            <v>GBP</v>
          </cell>
          <cell r="E908">
            <v>41394</v>
          </cell>
          <cell r="F908">
            <v>0.63783715287911313</v>
          </cell>
        </row>
        <row r="909">
          <cell r="A909" t="str">
            <v>Spot - HK|CAD|HKD</v>
          </cell>
          <cell r="B909" t="str">
            <v>Spot - HK</v>
          </cell>
          <cell r="C909" t="str">
            <v>CAD</v>
          </cell>
          <cell r="D909" t="str">
            <v>HKD</v>
          </cell>
          <cell r="E909">
            <v>41394</v>
          </cell>
          <cell r="F909">
            <v>7.6708265462653999</v>
          </cell>
        </row>
        <row r="910">
          <cell r="A910" t="str">
            <v>Spot - HK|CAD|INR</v>
          </cell>
          <cell r="B910" t="str">
            <v>Spot - HK</v>
          </cell>
          <cell r="C910" t="str">
            <v>CAD</v>
          </cell>
          <cell r="D910" t="str">
            <v>INR</v>
          </cell>
          <cell r="E910">
            <v>41394</v>
          </cell>
          <cell r="F910">
            <v>53.339435105087539</v>
          </cell>
        </row>
        <row r="911">
          <cell r="A911" t="str">
            <v>Spot - HK|CAD|SGD</v>
          </cell>
          <cell r="B911" t="str">
            <v>Spot - HK</v>
          </cell>
          <cell r="C911" t="str">
            <v>CAD</v>
          </cell>
          <cell r="D911" t="str">
            <v>SGD</v>
          </cell>
          <cell r="E911">
            <v>41394</v>
          </cell>
          <cell r="F911">
            <v>1.2194972364113674</v>
          </cell>
        </row>
        <row r="912">
          <cell r="A912" t="str">
            <v>Spot - HK|CAD|USD</v>
          </cell>
          <cell r="B912" t="str">
            <v>Spot - HK</v>
          </cell>
          <cell r="C912" t="str">
            <v>CAD</v>
          </cell>
          <cell r="D912" t="str">
            <v>USD</v>
          </cell>
          <cell r="E912">
            <v>41394</v>
          </cell>
          <cell r="F912">
            <v>0.98840795154428862</v>
          </cell>
        </row>
        <row r="913">
          <cell r="A913" t="str">
            <v>Spot - HK|CHF|GBP</v>
          </cell>
          <cell r="B913" t="str">
            <v>Spot - HK</v>
          </cell>
          <cell r="C913" t="str">
            <v>CHF</v>
          </cell>
          <cell r="D913" t="str">
            <v>GBP</v>
          </cell>
          <cell r="E913">
            <v>41394</v>
          </cell>
          <cell r="F913">
            <v>0.68854027173396137</v>
          </cell>
        </row>
        <row r="914">
          <cell r="A914" t="str">
            <v>Spot - HK|CHF|HKD</v>
          </cell>
          <cell r="B914" t="str">
            <v>Spot - HK</v>
          </cell>
          <cell r="C914" t="str">
            <v>CHF</v>
          </cell>
          <cell r="D914" t="str">
            <v>HKD</v>
          </cell>
          <cell r="E914">
            <v>41394</v>
          </cell>
          <cell r="F914">
            <v>8.280597909276505</v>
          </cell>
        </row>
        <row r="915">
          <cell r="A915" t="str">
            <v>Spot - HK|CHF|INR</v>
          </cell>
          <cell r="B915" t="str">
            <v>Spot - HK</v>
          </cell>
          <cell r="C915" t="str">
            <v>CHF</v>
          </cell>
          <cell r="D915" t="str">
            <v>INR</v>
          </cell>
          <cell r="E915">
            <v>41394</v>
          </cell>
          <cell r="F915">
            <v>57.579507521026414</v>
          </cell>
        </row>
        <row r="916">
          <cell r="A916" t="str">
            <v>Spot - HK|CHF|SGD</v>
          </cell>
          <cell r="B916" t="str">
            <v>Spot - HK</v>
          </cell>
          <cell r="C916" t="str">
            <v>CHF</v>
          </cell>
          <cell r="D916" t="str">
            <v>SGD</v>
          </cell>
          <cell r="E916">
            <v>41394</v>
          </cell>
          <cell r="F916">
            <v>1.3164378317370267</v>
          </cell>
        </row>
        <row r="917">
          <cell r="A917" t="str">
            <v>Spot - HK|CHF|USD</v>
          </cell>
          <cell r="B917" t="str">
            <v>Spot - HK</v>
          </cell>
          <cell r="C917" t="str">
            <v>CHF</v>
          </cell>
          <cell r="D917" t="str">
            <v>USD</v>
          </cell>
          <cell r="E917">
            <v>41394</v>
          </cell>
          <cell r="F917">
            <v>1.0669787366075498</v>
          </cell>
        </row>
        <row r="918">
          <cell r="A918" t="str">
            <v>Spot - HK|CLP|GBP</v>
          </cell>
          <cell r="B918" t="str">
            <v>Spot - HK</v>
          </cell>
          <cell r="C918" t="str">
            <v>CLP</v>
          </cell>
          <cell r="D918" t="str">
            <v>GBP</v>
          </cell>
          <cell r="E918">
            <v>41394</v>
          </cell>
          <cell r="F918">
            <v>1.3679227773519907E-3</v>
          </cell>
        </row>
        <row r="919">
          <cell r="A919" t="str">
            <v>Spot - HK|CLP|HKD</v>
          </cell>
          <cell r="B919" t="str">
            <v>Spot - HK</v>
          </cell>
          <cell r="C919" t="str">
            <v>CLP</v>
          </cell>
          <cell r="D919" t="str">
            <v>HKD</v>
          </cell>
          <cell r="E919">
            <v>41394</v>
          </cell>
          <cell r="F919">
            <v>1.6451061695588406E-2</v>
          </cell>
        </row>
        <row r="920">
          <cell r="A920" t="str">
            <v>Spot - HK|CLP|INR</v>
          </cell>
          <cell r="B920" t="str">
            <v>Spot - HK</v>
          </cell>
          <cell r="C920" t="str">
            <v>CLP</v>
          </cell>
          <cell r="D920" t="str">
            <v>INR</v>
          </cell>
          <cell r="E920">
            <v>41394</v>
          </cell>
          <cell r="F920">
            <v>0.11439319249746847</v>
          </cell>
        </row>
        <row r="921">
          <cell r="A921" t="str">
            <v>Spot - HK|CLP|SGD</v>
          </cell>
          <cell r="B921" t="str">
            <v>Spot - HK</v>
          </cell>
          <cell r="C921" t="str">
            <v>CLP</v>
          </cell>
          <cell r="D921" t="str">
            <v>SGD</v>
          </cell>
          <cell r="E921">
            <v>41394</v>
          </cell>
          <cell r="F921">
            <v>2.6153666952057879E-3</v>
          </cell>
        </row>
        <row r="922">
          <cell r="A922" t="str">
            <v>Spot - HK|CLP|USD</v>
          </cell>
          <cell r="B922" t="str">
            <v>Spot - HK</v>
          </cell>
          <cell r="C922" t="str">
            <v>CLP</v>
          </cell>
          <cell r="D922" t="str">
            <v>USD</v>
          </cell>
          <cell r="E922">
            <v>41394</v>
          </cell>
          <cell r="F922">
            <v>2.1197663763081343E-3</v>
          </cell>
        </row>
        <row r="923">
          <cell r="A923" t="str">
            <v>Spot - HK|CNY|GBP</v>
          </cell>
          <cell r="B923" t="str">
            <v>Spot - HK</v>
          </cell>
          <cell r="C923" t="str">
            <v>CNY</v>
          </cell>
          <cell r="D923" t="str">
            <v>GBP</v>
          </cell>
          <cell r="E923">
            <v>41394</v>
          </cell>
          <cell r="F923">
            <v>0.10470922318176837</v>
          </cell>
        </row>
        <row r="924">
          <cell r="A924" t="str">
            <v>Spot - HK|CNY|HKD</v>
          </cell>
          <cell r="B924" t="str">
            <v>Spot - HK</v>
          </cell>
          <cell r="C924" t="str">
            <v>CNY</v>
          </cell>
          <cell r="D924" t="str">
            <v>HKD</v>
          </cell>
          <cell r="E924">
            <v>41394</v>
          </cell>
          <cell r="F924">
            <v>1.259265449176125</v>
          </cell>
        </row>
        <row r="925">
          <cell r="A925" t="str">
            <v>Spot - HK|CNY|INR</v>
          </cell>
          <cell r="B925" t="str">
            <v>Spot - HK</v>
          </cell>
          <cell r="C925" t="str">
            <v>CNY</v>
          </cell>
          <cell r="D925" t="str">
            <v>INR</v>
          </cell>
          <cell r="E925">
            <v>41394</v>
          </cell>
          <cell r="F925">
            <v>8.7563585620522648</v>
          </cell>
        </row>
        <row r="926">
          <cell r="A926" t="str">
            <v>Spot - HK|CNY|SGD</v>
          </cell>
          <cell r="B926" t="str">
            <v>Spot - HK</v>
          </cell>
          <cell r="C926" t="str">
            <v>CNY</v>
          </cell>
          <cell r="D926" t="str">
            <v>SGD</v>
          </cell>
          <cell r="E926">
            <v>41394</v>
          </cell>
          <cell r="F926">
            <v>0.20019625341760033</v>
          </cell>
        </row>
        <row r="927">
          <cell r="A927" t="str">
            <v>Spot - HK|CNY|USD</v>
          </cell>
          <cell r="B927" t="str">
            <v>Spot - HK</v>
          </cell>
          <cell r="C927" t="str">
            <v>CNY</v>
          </cell>
          <cell r="D927" t="str">
            <v>USD</v>
          </cell>
          <cell r="E927">
            <v>41394</v>
          </cell>
          <cell r="F927">
            <v>0.16225995667659157</v>
          </cell>
        </row>
        <row r="928">
          <cell r="A928" t="str">
            <v>Spot - HK|COP|GBP</v>
          </cell>
          <cell r="B928" t="str">
            <v>Spot - HK</v>
          </cell>
          <cell r="C928" t="str">
            <v>COP</v>
          </cell>
          <cell r="D928" t="str">
            <v>GBP</v>
          </cell>
          <cell r="E928">
            <v>41394</v>
          </cell>
          <cell r="F928">
            <v>3.5308797520741463E-4</v>
          </cell>
        </row>
        <row r="929">
          <cell r="A929" t="str">
            <v>Spot - HK|COP|HKD</v>
          </cell>
          <cell r="B929" t="str">
            <v>Spot - HK</v>
          </cell>
          <cell r="C929" t="str">
            <v>COP</v>
          </cell>
          <cell r="D929" t="str">
            <v>HKD</v>
          </cell>
          <cell r="E929">
            <v>41394</v>
          </cell>
          <cell r="F929">
            <v>4.2463450132411195E-3</v>
          </cell>
        </row>
        <row r="930">
          <cell r="A930" t="str">
            <v>Spot - HK|COP|INR</v>
          </cell>
          <cell r="B930" t="str">
            <v>Spot - HK</v>
          </cell>
          <cell r="C930" t="str">
            <v>COP</v>
          </cell>
          <cell r="D930" t="str">
            <v>INR</v>
          </cell>
          <cell r="E930">
            <v>41394</v>
          </cell>
          <cell r="F930">
            <v>2.9527149766912522E-2</v>
          </cell>
        </row>
        <row r="931">
          <cell r="A931" t="str">
            <v>Spot - HK|COP|SGD</v>
          </cell>
          <cell r="B931" t="str">
            <v>Spot - HK</v>
          </cell>
          <cell r="C931" t="str">
            <v>COP</v>
          </cell>
          <cell r="D931" t="str">
            <v>SGD</v>
          </cell>
          <cell r="E931">
            <v>41394</v>
          </cell>
          <cell r="F931">
            <v>6.7507796940316478E-4</v>
          </cell>
        </row>
        <row r="932">
          <cell r="A932" t="str">
            <v>Spot - HK|COP|USD</v>
          </cell>
          <cell r="B932" t="str">
            <v>Spot - HK</v>
          </cell>
          <cell r="C932" t="str">
            <v>COP</v>
          </cell>
          <cell r="D932" t="str">
            <v>USD</v>
          </cell>
          <cell r="E932">
            <v>41394</v>
          </cell>
          <cell r="F932">
            <v>5.4715370641920729E-4</v>
          </cell>
        </row>
        <row r="933">
          <cell r="A933" t="str">
            <v>Spot - HK|CZK|GBP</v>
          </cell>
          <cell r="B933" t="str">
            <v>Spot - HK</v>
          </cell>
          <cell r="C933" t="str">
            <v>CZK</v>
          </cell>
          <cell r="D933" t="str">
            <v>GBP</v>
          </cell>
          <cell r="E933">
            <v>41394</v>
          </cell>
          <cell r="F933">
            <v>3.2756911453085721E-2</v>
          </cell>
        </row>
        <row r="934">
          <cell r="A934" t="str">
            <v>Spot - HK|CZK|HKD</v>
          </cell>
          <cell r="B934" t="str">
            <v>Spot - HK</v>
          </cell>
          <cell r="C934" t="str">
            <v>CZK</v>
          </cell>
          <cell r="D934" t="str">
            <v>HKD</v>
          </cell>
          <cell r="E934">
            <v>41394</v>
          </cell>
          <cell r="F934">
            <v>0.3939447315255683</v>
          </cell>
        </row>
        <row r="935">
          <cell r="A935" t="str">
            <v>Spot - HK|CZK|INR</v>
          </cell>
          <cell r="B935" t="str">
            <v>Spot - HK</v>
          </cell>
          <cell r="C935" t="str">
            <v>CZK</v>
          </cell>
          <cell r="D935" t="str">
            <v>INR</v>
          </cell>
          <cell r="E935">
            <v>41394</v>
          </cell>
          <cell r="F935">
            <v>2.7393122912457741</v>
          </cell>
        </row>
        <row r="936">
          <cell r="A936" t="str">
            <v>Spot - HK|CZK|SGD</v>
          </cell>
          <cell r="B936" t="str">
            <v>Spot - HK</v>
          </cell>
          <cell r="C936" t="str">
            <v>CZK</v>
          </cell>
          <cell r="D936" t="str">
            <v>SGD</v>
          </cell>
          <cell r="E936">
            <v>41394</v>
          </cell>
          <cell r="F936">
            <v>6.2628780418472904E-2</v>
          </cell>
        </row>
        <row r="937">
          <cell r="A937" t="str">
            <v>Spot - HK|CZK|USD</v>
          </cell>
          <cell r="B937" t="str">
            <v>Spot - HK</v>
          </cell>
          <cell r="C937" t="str">
            <v>CZK</v>
          </cell>
          <cell r="D937" t="str">
            <v>USD</v>
          </cell>
          <cell r="E937">
            <v>41394</v>
          </cell>
          <cell r="F937">
            <v>5.0760905980649945E-2</v>
          </cell>
        </row>
        <row r="938">
          <cell r="A938" t="str">
            <v>Spot - HK|DKK|GBP</v>
          </cell>
          <cell r="B938" t="str">
            <v>Spot - HK</v>
          </cell>
          <cell r="C938" t="str">
            <v>DKK</v>
          </cell>
          <cell r="D938" t="str">
            <v>GBP</v>
          </cell>
          <cell r="E938">
            <v>41394</v>
          </cell>
          <cell r="F938">
            <v>0.11317630448344744</v>
          </cell>
        </row>
        <row r="939">
          <cell r="A939" t="str">
            <v>Spot - HK|DKK|HKD</v>
          </cell>
          <cell r="B939" t="str">
            <v>Spot - HK</v>
          </cell>
          <cell r="C939" t="str">
            <v>DKK</v>
          </cell>
          <cell r="D939" t="str">
            <v>HKD</v>
          </cell>
          <cell r="E939">
            <v>41394</v>
          </cell>
          <cell r="F939">
            <v>1.3610931833009465</v>
          </cell>
        </row>
        <row r="940">
          <cell r="A940" t="str">
            <v>Spot - HK|DKK|INR</v>
          </cell>
          <cell r="B940" t="str">
            <v>Spot - HK</v>
          </cell>
          <cell r="C940" t="str">
            <v>DKK</v>
          </cell>
          <cell r="D940" t="str">
            <v>INR</v>
          </cell>
          <cell r="E940">
            <v>41394</v>
          </cell>
          <cell r="F940">
            <v>9.4644222607280408</v>
          </cell>
        </row>
        <row r="941">
          <cell r="A941" t="str">
            <v>Spot - HK|DKK|SGD</v>
          </cell>
          <cell r="B941" t="str">
            <v>Spot - HK</v>
          </cell>
          <cell r="C941" t="str">
            <v>DKK</v>
          </cell>
          <cell r="D941" t="str">
            <v>SGD</v>
          </cell>
          <cell r="E941">
            <v>41394</v>
          </cell>
          <cell r="F941">
            <v>0.21638468364820024</v>
          </cell>
        </row>
        <row r="942">
          <cell r="A942" t="str">
            <v>Spot - GER|USD|HRK</v>
          </cell>
          <cell r="B942" t="str">
            <v>Spot - GER</v>
          </cell>
          <cell r="C942" t="str">
            <v>USD</v>
          </cell>
          <cell r="D942" t="str">
            <v>HRK</v>
          </cell>
          <cell r="E942">
            <v>41394</v>
          </cell>
          <cell r="F942">
            <v>5.8066859095957808</v>
          </cell>
        </row>
        <row r="943">
          <cell r="A943" t="str">
            <v>Spot - GER|USD|HUF</v>
          </cell>
          <cell r="B943" t="str">
            <v>Spot - GER</v>
          </cell>
          <cell r="C943" t="str">
            <v>USD</v>
          </cell>
          <cell r="D943" t="str">
            <v>HUF</v>
          </cell>
          <cell r="E943">
            <v>41394</v>
          </cell>
          <cell r="F943">
            <v>229.59</v>
          </cell>
        </row>
        <row r="944">
          <cell r="A944" t="str">
            <v>Spot - GER|USD|IDR</v>
          </cell>
          <cell r="B944" t="str">
            <v>Spot - GER</v>
          </cell>
          <cell r="C944" t="str">
            <v>USD</v>
          </cell>
          <cell r="D944" t="str">
            <v>IDR</v>
          </cell>
          <cell r="E944">
            <v>41394</v>
          </cell>
          <cell r="F944">
            <v>9719.1447084233259</v>
          </cell>
        </row>
        <row r="945">
          <cell r="A945" t="str">
            <v>Spot - GER|USD|ILS</v>
          </cell>
          <cell r="B945" t="str">
            <v>Spot - GER</v>
          </cell>
          <cell r="C945" t="str">
            <v>USD</v>
          </cell>
          <cell r="D945" t="str">
            <v>ILS</v>
          </cell>
          <cell r="E945">
            <v>41394</v>
          </cell>
          <cell r="F945">
            <v>3.593405836160521</v>
          </cell>
        </row>
        <row r="946">
          <cell r="A946" t="str">
            <v>Spot - GER|USD|INR</v>
          </cell>
          <cell r="B946" t="str">
            <v>Spot - GER</v>
          </cell>
          <cell r="C946" t="str">
            <v>USD</v>
          </cell>
          <cell r="D946" t="str">
            <v>INR</v>
          </cell>
          <cell r="E946">
            <v>41394</v>
          </cell>
          <cell r="F946">
            <v>53.759950413954932</v>
          </cell>
        </row>
        <row r="947">
          <cell r="A947" t="str">
            <v>Spot - GER|USD|ISK</v>
          </cell>
          <cell r="B947" t="str">
            <v>Spot - GER</v>
          </cell>
          <cell r="C947" t="str">
            <v>USD</v>
          </cell>
          <cell r="D947" t="str">
            <v>ISK</v>
          </cell>
          <cell r="E947">
            <v>41394</v>
          </cell>
          <cell r="F947">
            <v>116.97529737193396</v>
          </cell>
        </row>
        <row r="948">
          <cell r="A948" t="str">
            <v>Spot - GER|USD|JPY</v>
          </cell>
          <cell r="B948" t="str">
            <v>Spot - GER</v>
          </cell>
          <cell r="C948" t="str">
            <v>USD</v>
          </cell>
          <cell r="D948" t="str">
            <v>JPY</v>
          </cell>
          <cell r="E948">
            <v>41394</v>
          </cell>
          <cell r="F948">
            <v>97.421912846805682</v>
          </cell>
        </row>
        <row r="949">
          <cell r="A949" t="str">
            <v>Spot - GER|USD|KRW</v>
          </cell>
          <cell r="B949" t="str">
            <v>Spot - GER</v>
          </cell>
          <cell r="C949" t="str">
            <v>USD</v>
          </cell>
          <cell r="D949" t="str">
            <v>KRW</v>
          </cell>
          <cell r="E949">
            <v>41394</v>
          </cell>
          <cell r="F949">
            <v>1101.8997191213539</v>
          </cell>
        </row>
        <row r="950">
          <cell r="A950" t="str">
            <v>Spot - GER|USD|KWD</v>
          </cell>
          <cell r="B950" t="str">
            <v>Spot - GER</v>
          </cell>
          <cell r="C950" t="str">
            <v>USD</v>
          </cell>
          <cell r="D950" t="str">
            <v>KWD</v>
          </cell>
          <cell r="E950">
            <v>41394</v>
          </cell>
          <cell r="F950">
            <v>0.28465422278187386</v>
          </cell>
        </row>
        <row r="951">
          <cell r="A951" t="str">
            <v>Spot - GER|USD|LTL</v>
          </cell>
          <cell r="B951" t="str">
            <v>Spot - GER</v>
          </cell>
          <cell r="C951" t="str">
            <v>USD</v>
          </cell>
          <cell r="D951" t="str">
            <v>LTL</v>
          </cell>
          <cell r="E951">
            <v>41394</v>
          </cell>
          <cell r="F951">
            <v>2.641370855509229</v>
          </cell>
        </row>
        <row r="952">
          <cell r="A952" t="str">
            <v>Spot - GER|USD|LVL</v>
          </cell>
          <cell r="B952" t="str">
            <v>Spot - GER</v>
          </cell>
          <cell r="C952" t="str">
            <v>USD</v>
          </cell>
          <cell r="D952" t="str">
            <v>LVL</v>
          </cell>
          <cell r="E952">
            <v>41394</v>
          </cell>
          <cell r="F952">
            <v>0.53549571546450436</v>
          </cell>
        </row>
        <row r="953">
          <cell r="A953" t="str">
            <v>Spot - GER|USD|MXN</v>
          </cell>
          <cell r="B953" t="str">
            <v>Spot - GER</v>
          </cell>
          <cell r="C953" t="str">
            <v>USD</v>
          </cell>
          <cell r="D953" t="str">
            <v>MXN</v>
          </cell>
          <cell r="E953">
            <v>41394</v>
          </cell>
          <cell r="F953">
            <v>12.194614209533203</v>
          </cell>
        </row>
        <row r="954">
          <cell r="A954" t="str">
            <v>Spot - GER|USD|MYR</v>
          </cell>
          <cell r="B954" t="str">
            <v>Spot - GER</v>
          </cell>
          <cell r="C954" t="str">
            <v>USD</v>
          </cell>
          <cell r="D954" t="str">
            <v>MYR</v>
          </cell>
          <cell r="E954">
            <v>41394</v>
          </cell>
          <cell r="F954">
            <v>3.0419217146237085</v>
          </cell>
        </row>
        <row r="955">
          <cell r="A955" t="str">
            <v>Spot - GER|USD|NOK</v>
          </cell>
          <cell r="B955" t="str">
            <v>Spot - GER</v>
          </cell>
          <cell r="C955" t="str">
            <v>USD</v>
          </cell>
          <cell r="D955" t="str">
            <v>NOK</v>
          </cell>
          <cell r="E955">
            <v>41394</v>
          </cell>
          <cell r="F955">
            <v>5.8196908418558255</v>
          </cell>
        </row>
        <row r="956">
          <cell r="A956" t="str">
            <v>Spot - GER|USD|NZD</v>
          </cell>
          <cell r="B956" t="str">
            <v>Spot - GER</v>
          </cell>
          <cell r="C956" t="str">
            <v>USD</v>
          </cell>
          <cell r="D956" t="str">
            <v>NZD</v>
          </cell>
          <cell r="E956">
            <v>41394</v>
          </cell>
          <cell r="F956">
            <v>1.1682986453018311</v>
          </cell>
        </row>
        <row r="957">
          <cell r="A957" t="str">
            <v>Spot - GER|USD|PEN</v>
          </cell>
          <cell r="B957" t="str">
            <v>Spot - GER</v>
          </cell>
          <cell r="C957" t="str">
            <v>USD</v>
          </cell>
          <cell r="D957" t="str">
            <v>PEN</v>
          </cell>
          <cell r="E957">
            <v>41394</v>
          </cell>
          <cell r="F957">
            <v>2.6388846804378225</v>
          </cell>
        </row>
        <row r="958">
          <cell r="A958" t="str">
            <v>Spot - GER|USD|PHP</v>
          </cell>
          <cell r="B958" t="str">
            <v>Spot - GER</v>
          </cell>
          <cell r="C958" t="str">
            <v>USD</v>
          </cell>
          <cell r="D958" t="str">
            <v>PHP</v>
          </cell>
          <cell r="E958">
            <v>41394</v>
          </cell>
          <cell r="F958">
            <v>41.154369391663622</v>
          </cell>
        </row>
        <row r="959">
          <cell r="A959" t="str">
            <v>Spot - GER|USD|PLN</v>
          </cell>
          <cell r="B959" t="str">
            <v>Spot - GER</v>
          </cell>
          <cell r="C959" t="str">
            <v>USD</v>
          </cell>
          <cell r="D959" t="str">
            <v>PLN</v>
          </cell>
          <cell r="E959">
            <v>41394</v>
          </cell>
          <cell r="F959">
            <v>3.1750306289146835</v>
          </cell>
        </row>
        <row r="960">
          <cell r="A960" t="str">
            <v>Spot - GER|USD|RON</v>
          </cell>
          <cell r="B960" t="str">
            <v>Spot - GER</v>
          </cell>
          <cell r="C960" t="str">
            <v>USD</v>
          </cell>
          <cell r="D960" t="str">
            <v>RON</v>
          </cell>
          <cell r="E960">
            <v>41394</v>
          </cell>
          <cell r="F960">
            <v>3.3096695690321476</v>
          </cell>
        </row>
        <row r="961">
          <cell r="A961" t="str">
            <v>Spot - GER|USD|RUB</v>
          </cell>
          <cell r="B961" t="str">
            <v>Spot - GER</v>
          </cell>
          <cell r="C961" t="str">
            <v>USD</v>
          </cell>
          <cell r="D961" t="str">
            <v>RUB</v>
          </cell>
          <cell r="E961">
            <v>41394</v>
          </cell>
          <cell r="F961">
            <v>31.12866863450256</v>
          </cell>
        </row>
        <row r="962">
          <cell r="A962" t="str">
            <v>Spot - GER|USD|SEK</v>
          </cell>
          <cell r="B962" t="str">
            <v>Spot - GER</v>
          </cell>
          <cell r="C962" t="str">
            <v>USD</v>
          </cell>
          <cell r="D962" t="str">
            <v>SEK</v>
          </cell>
          <cell r="E962">
            <v>41394</v>
          </cell>
          <cell r="F962">
            <v>6.5345778458100634</v>
          </cell>
        </row>
        <row r="963">
          <cell r="A963" t="str">
            <v>Spot - GER|USD|SGD</v>
          </cell>
          <cell r="B963" t="str">
            <v>Spot - GER</v>
          </cell>
          <cell r="C963" t="str">
            <v>USD</v>
          </cell>
          <cell r="D963" t="str">
            <v>SGD</v>
          </cell>
          <cell r="E963">
            <v>41394</v>
          </cell>
          <cell r="F963">
            <v>1.2337821347175717</v>
          </cell>
        </row>
        <row r="964">
          <cell r="A964" t="str">
            <v>Spot - GER|USD|SIT</v>
          </cell>
          <cell r="B964" t="str">
            <v>Spot - GER</v>
          </cell>
          <cell r="C964" t="str">
            <v>USD</v>
          </cell>
          <cell r="D964" t="str">
            <v>SIT</v>
          </cell>
          <cell r="E964">
            <v>41394</v>
          </cell>
          <cell r="F964">
            <v>183.32296012633807</v>
          </cell>
        </row>
        <row r="965">
          <cell r="A965" t="str">
            <v>Spot - GER|USD|SKK</v>
          </cell>
          <cell r="B965" t="str">
            <v>Spot - GER</v>
          </cell>
          <cell r="C965" t="str">
            <v>USD</v>
          </cell>
          <cell r="D965" t="str">
            <v>SKK</v>
          </cell>
          <cell r="E965">
            <v>41394</v>
          </cell>
          <cell r="F965">
            <v>23.046204847152733</v>
          </cell>
        </row>
        <row r="966">
          <cell r="A966" t="str">
            <v>Spot - GER|USD|THB</v>
          </cell>
          <cell r="B966" t="str">
            <v>Spot - GER</v>
          </cell>
          <cell r="C966" t="str">
            <v>USD</v>
          </cell>
          <cell r="D966" t="str">
            <v>THB</v>
          </cell>
          <cell r="E966">
            <v>41394</v>
          </cell>
          <cell r="F966">
            <v>29.300029338564737</v>
          </cell>
        </row>
        <row r="967">
          <cell r="A967" t="str">
            <v>Spot - GER|USD|TRL</v>
          </cell>
          <cell r="B967" t="str">
            <v>Spot - GER</v>
          </cell>
          <cell r="C967" t="str">
            <v>USD</v>
          </cell>
          <cell r="D967" t="str">
            <v>TRL</v>
          </cell>
          <cell r="E967">
            <v>41394</v>
          </cell>
          <cell r="F967">
            <v>1416655.3333333333</v>
          </cell>
        </row>
        <row r="968">
          <cell r="A968" t="str">
            <v>Spot - GER|USD|TRY</v>
          </cell>
          <cell r="B968" t="str">
            <v>Spot - GER</v>
          </cell>
          <cell r="C968" t="str">
            <v>USD</v>
          </cell>
          <cell r="D968" t="str">
            <v>TRY</v>
          </cell>
          <cell r="E968">
            <v>41394</v>
          </cell>
          <cell r="F968">
            <v>1.7992655974114078</v>
          </cell>
        </row>
        <row r="969">
          <cell r="A969" t="str">
            <v>Spot - GER|USD|TWD</v>
          </cell>
          <cell r="B969" t="str">
            <v>Spot - GER</v>
          </cell>
          <cell r="C969" t="str">
            <v>USD</v>
          </cell>
          <cell r="D969" t="str">
            <v>TWD</v>
          </cell>
          <cell r="E969">
            <v>41394</v>
          </cell>
          <cell r="F969">
            <v>29.522149507535733</v>
          </cell>
        </row>
        <row r="970">
          <cell r="A970" t="str">
            <v>Spot - GER|USD|VEB</v>
          </cell>
          <cell r="B970" t="str">
            <v>Spot - GER</v>
          </cell>
          <cell r="C970" t="str">
            <v>USD</v>
          </cell>
          <cell r="D970" t="str">
            <v>VEB</v>
          </cell>
          <cell r="E970">
            <v>41394</v>
          </cell>
          <cell r="F970">
            <v>2417.0422748815163</v>
          </cell>
        </row>
        <row r="971">
          <cell r="A971" t="str">
            <v>Spot - GER|USD|XEU</v>
          </cell>
          <cell r="B971" t="str">
            <v>Spot - GER</v>
          </cell>
          <cell r="C971" t="str">
            <v>USD</v>
          </cell>
          <cell r="D971" t="str">
            <v>XEU</v>
          </cell>
          <cell r="E971">
            <v>41394</v>
          </cell>
          <cell r="F971">
            <v>0.39113516000879422</v>
          </cell>
        </row>
        <row r="972">
          <cell r="A972" t="str">
            <v>Spot - GER|USD|ZAR</v>
          </cell>
          <cell r="B972" t="str">
            <v>Spot - GER</v>
          </cell>
          <cell r="C972" t="str">
            <v>USD</v>
          </cell>
          <cell r="D972" t="str">
            <v>ZAR</v>
          </cell>
          <cell r="E972">
            <v>41394</v>
          </cell>
          <cell r="F972">
            <v>9.0303699081586331</v>
          </cell>
        </row>
        <row r="973">
          <cell r="A973" t="str">
            <v>Spot - GER|VEB|CHF</v>
          </cell>
          <cell r="B973" t="str">
            <v>Spot - GER</v>
          </cell>
          <cell r="C973" t="str">
            <v>VEB</v>
          </cell>
          <cell r="D973" t="str">
            <v>CHF</v>
          </cell>
          <cell r="E973">
            <v>41394</v>
          </cell>
          <cell r="F973">
            <v>3.8733270072663616E-4</v>
          </cell>
        </row>
        <row r="974">
          <cell r="A974" t="str">
            <v>Spot - GER|VEB|EUR</v>
          </cell>
          <cell r="B974" t="str">
            <v>Spot - GER</v>
          </cell>
          <cell r="C974" t="str">
            <v>VEB</v>
          </cell>
          <cell r="D974" t="str">
            <v>EUR</v>
          </cell>
          <cell r="E974">
            <v>41394</v>
          </cell>
          <cell r="F974">
            <v>3.165E-4</v>
          </cell>
        </row>
        <row r="975">
          <cell r="A975" t="str">
            <v>Spot - GER|VEB|GBP</v>
          </cell>
          <cell r="B975" t="str">
            <v>Spot - GER</v>
          </cell>
          <cell r="C975" t="str">
            <v>VEB</v>
          </cell>
          <cell r="D975" t="str">
            <v>GBP</v>
          </cell>
          <cell r="E975">
            <v>41394</v>
          </cell>
          <cell r="F975">
            <v>2.6722095074394313E-4</v>
          </cell>
        </row>
        <row r="976">
          <cell r="A976" t="str">
            <v>Spot - GER|VEB|JPY</v>
          </cell>
          <cell r="B976" t="str">
            <v>Spot - GER</v>
          </cell>
          <cell r="C976" t="str">
            <v>VEB</v>
          </cell>
          <cell r="D976" t="str">
            <v>JPY</v>
          </cell>
          <cell r="E976">
            <v>41394</v>
          </cell>
          <cell r="F976">
            <v>4.03062510983931E-2</v>
          </cell>
        </row>
        <row r="977">
          <cell r="A977" t="str">
            <v>Spot - GER|VEB|USD</v>
          </cell>
          <cell r="B977" t="str">
            <v>Spot - GER</v>
          </cell>
          <cell r="C977" t="str">
            <v>VEB</v>
          </cell>
          <cell r="D977" t="str">
            <v>USD</v>
          </cell>
          <cell r="E977">
            <v>41394</v>
          </cell>
          <cell r="F977">
            <v>4.1372880002647864E-4</v>
          </cell>
        </row>
        <row r="978">
          <cell r="A978" t="str">
            <v>Spot - GER|XEU|CHF</v>
          </cell>
          <cell r="B978" t="str">
            <v>Spot - GER</v>
          </cell>
          <cell r="C978" t="str">
            <v>XEU</v>
          </cell>
          <cell r="D978" t="str">
            <v>CHF</v>
          </cell>
          <cell r="E978">
            <v>41394</v>
          </cell>
          <cell r="F978">
            <v>2.3935447584902905</v>
          </cell>
        </row>
        <row r="979">
          <cell r="A979" t="str">
            <v>Spot - GER|XEU|EUR</v>
          </cell>
          <cell r="B979" t="str">
            <v>Spot - GER</v>
          </cell>
          <cell r="C979" t="str">
            <v>XEU</v>
          </cell>
          <cell r="D979" t="str">
            <v>EUR</v>
          </cell>
          <cell r="E979">
            <v>41394</v>
          </cell>
          <cell r="F979">
            <v>1.95583</v>
          </cell>
        </row>
        <row r="980">
          <cell r="A980" t="str">
            <v>Spot - GER|XEU|GBP</v>
          </cell>
          <cell r="B980" t="str">
            <v>Spot - GER</v>
          </cell>
          <cell r="C980" t="str">
            <v>XEU</v>
          </cell>
          <cell r="D980" t="str">
            <v>GBP</v>
          </cell>
          <cell r="E980">
            <v>41394</v>
          </cell>
          <cell r="F980">
            <v>1.6513072735972396</v>
          </cell>
        </row>
        <row r="981">
          <cell r="A981" t="str">
            <v>Spot - GER|XEU|JPY</v>
          </cell>
          <cell r="B981" t="str">
            <v>Spot - GER</v>
          </cell>
          <cell r="C981" t="str">
            <v>XEU</v>
          </cell>
          <cell r="D981" t="str">
            <v>JPY</v>
          </cell>
          <cell r="E981">
            <v>41394</v>
          </cell>
          <cell r="F981">
            <v>249.07480279864191</v>
          </cell>
        </row>
        <row r="982">
          <cell r="A982" t="str">
            <v>Spot - GER|XEU|USD</v>
          </cell>
          <cell r="B982" t="str">
            <v>Spot - GER</v>
          </cell>
          <cell r="C982" t="str">
            <v>XEU</v>
          </cell>
          <cell r="D982" t="str">
            <v>USD</v>
          </cell>
          <cell r="E982">
            <v>41394</v>
          </cell>
          <cell r="F982">
            <v>2.5566609761636263</v>
          </cell>
        </row>
        <row r="983">
          <cell r="A983" t="str">
            <v>Spot - GER|ZAR|CHF</v>
          </cell>
          <cell r="B983" t="str">
            <v>Spot - GER</v>
          </cell>
          <cell r="C983" t="str">
            <v>ZAR</v>
          </cell>
          <cell r="D983" t="str">
            <v>CHF</v>
          </cell>
          <cell r="E983">
            <v>41394</v>
          </cell>
          <cell r="F983">
            <v>0.10367233254248931</v>
          </cell>
        </row>
        <row r="984">
          <cell r="A984" t="str">
            <v>Spot - GER|ZAR|EUR</v>
          </cell>
          <cell r="B984" t="str">
            <v>Spot - GER</v>
          </cell>
          <cell r="C984" t="str">
            <v>ZAR</v>
          </cell>
          <cell r="D984" t="str">
            <v>EUR</v>
          </cell>
          <cell r="E984">
            <v>41394</v>
          </cell>
          <cell r="F984">
            <v>8.4713460000000004E-2</v>
          </cell>
        </row>
        <row r="985">
          <cell r="A985" t="str">
            <v>Spot - GER|ZAR|GBP</v>
          </cell>
          <cell r="B985" t="str">
            <v>Spot - GER</v>
          </cell>
          <cell r="C985" t="str">
            <v>ZAR</v>
          </cell>
          <cell r="D985" t="str">
            <v>GBP</v>
          </cell>
          <cell r="E985">
            <v>41394</v>
          </cell>
          <cell r="F985">
            <v>7.152357447712164E-2</v>
          </cell>
        </row>
        <row r="986">
          <cell r="A986" t="str">
            <v>Spot - GER|ZAR|JPY</v>
          </cell>
          <cell r="B986" t="str">
            <v>Spot - GER</v>
          </cell>
          <cell r="C986" t="str">
            <v>ZAR</v>
          </cell>
          <cell r="D986" t="str">
            <v>JPY</v>
          </cell>
          <cell r="E986">
            <v>41394</v>
          </cell>
          <cell r="F986">
            <v>10.788252733566129</v>
          </cell>
        </row>
        <row r="987">
          <cell r="A987" t="str">
            <v>Spot - GER|ZAR|USD</v>
          </cell>
          <cell r="B987" t="str">
            <v>Spot - GER</v>
          </cell>
          <cell r="C987" t="str">
            <v>ZAR</v>
          </cell>
          <cell r="D987" t="str">
            <v>USD</v>
          </cell>
          <cell r="E987">
            <v>41394</v>
          </cell>
          <cell r="F987">
            <v>0.1107374349190872</v>
          </cell>
        </row>
        <row r="988">
          <cell r="A988" t="str">
            <v>Spot - GER|RON|CHF</v>
          </cell>
          <cell r="B988" t="str">
            <v>Spot - GER</v>
          </cell>
          <cell r="C988" t="str">
            <v>RON</v>
          </cell>
          <cell r="D988" t="str">
            <v>CHF</v>
          </cell>
          <cell r="E988">
            <v>41394</v>
          </cell>
          <cell r="F988">
            <v>0.28286796992066032</v>
          </cell>
        </row>
        <row r="989">
          <cell r="A989" t="str">
            <v>Spot - GER|RON|EUR</v>
          </cell>
          <cell r="B989" t="str">
            <v>Spot - GER</v>
          </cell>
          <cell r="C989" t="str">
            <v>RON</v>
          </cell>
          <cell r="D989" t="str">
            <v>EUR</v>
          </cell>
          <cell r="E989">
            <v>41394</v>
          </cell>
          <cell r="F989">
            <v>0.23113905000000001</v>
          </cell>
        </row>
        <row r="990">
          <cell r="A990" t="str">
            <v>Spot - GER|RON|GBP</v>
          </cell>
          <cell r="B990" t="str">
            <v>Spot - GER</v>
          </cell>
          <cell r="C990" t="str">
            <v>RON</v>
          </cell>
          <cell r="D990" t="str">
            <v>GBP</v>
          </cell>
          <cell r="E990">
            <v>41394</v>
          </cell>
          <cell r="F990">
            <v>0.19515070045829955</v>
          </cell>
        </row>
        <row r="991">
          <cell r="A991" t="str">
            <v>Spot - GER|RON|JPY</v>
          </cell>
          <cell r="B991" t="str">
            <v>Spot - GER</v>
          </cell>
          <cell r="C991" t="str">
            <v>RON</v>
          </cell>
          <cell r="D991" t="str">
            <v>JPY</v>
          </cell>
          <cell r="E991">
            <v>41394</v>
          </cell>
          <cell r="F991">
            <v>29.435540562224446</v>
          </cell>
        </row>
        <row r="992">
          <cell r="A992" t="str">
            <v>Spot - GER|RON|USD</v>
          </cell>
          <cell r="B992" t="str">
            <v>Spot - GER</v>
          </cell>
          <cell r="C992" t="str">
            <v>RON</v>
          </cell>
          <cell r="D992" t="str">
            <v>USD</v>
          </cell>
          <cell r="E992">
            <v>41394</v>
          </cell>
          <cell r="F992">
            <v>0.30214496617933728</v>
          </cell>
        </row>
        <row r="993">
          <cell r="A993" t="str">
            <v>Spot - GER|RUB|CHF</v>
          </cell>
          <cell r="B993" t="str">
            <v>Spot - GER</v>
          </cell>
          <cell r="C993" t="str">
            <v>RUB</v>
          </cell>
          <cell r="D993" t="str">
            <v>CHF</v>
          </cell>
          <cell r="E993">
            <v>41394</v>
          </cell>
          <cell r="F993">
            <v>3.007515429242099E-2</v>
          </cell>
        </row>
        <row r="994">
          <cell r="A994" t="str">
            <v>Spot - GER|RUB|EUR</v>
          </cell>
          <cell r="B994" t="str">
            <v>Spot - GER</v>
          </cell>
          <cell r="C994" t="str">
            <v>RUB</v>
          </cell>
          <cell r="D994" t="str">
            <v>EUR</v>
          </cell>
          <cell r="E994">
            <v>41394</v>
          </cell>
          <cell r="F994">
            <v>2.4575219999999998E-2</v>
          </cell>
        </row>
        <row r="995">
          <cell r="A995" t="str">
            <v>Spot - GER|RUB|GBP</v>
          </cell>
          <cell r="B995" t="str">
            <v>Spot - GER</v>
          </cell>
          <cell r="C995" t="str">
            <v>RUB</v>
          </cell>
          <cell r="D995" t="str">
            <v>GBP</v>
          </cell>
          <cell r="E995">
            <v>41394</v>
          </cell>
          <cell r="F995">
            <v>2.0748858303764821E-2</v>
          </cell>
        </row>
        <row r="996">
          <cell r="A996" t="str">
            <v>Spot - GER|RUB|JPY</v>
          </cell>
          <cell r="B996" t="str">
            <v>Spot - GER</v>
          </cell>
          <cell r="C996" t="str">
            <v>RUB</v>
          </cell>
          <cell r="D996" t="str">
            <v>JPY</v>
          </cell>
          <cell r="E996">
            <v>41394</v>
          </cell>
          <cell r="F996">
            <v>3.1296524111161204</v>
          </cell>
        </row>
        <row r="997">
          <cell r="A997" t="str">
            <v>Spot - GER|RUB|USD</v>
          </cell>
          <cell r="B997" t="str">
            <v>Spot - GER</v>
          </cell>
          <cell r="C997" t="str">
            <v>RUB</v>
          </cell>
          <cell r="D997" t="str">
            <v>USD</v>
          </cell>
          <cell r="E997">
            <v>41394</v>
          </cell>
          <cell r="F997">
            <v>3.212472758605598E-2</v>
          </cell>
        </row>
        <row r="998">
          <cell r="A998" t="str">
            <v>Spot - GER|SEK|CHF</v>
          </cell>
          <cell r="B998" t="str">
            <v>Spot - GER</v>
          </cell>
          <cell r="C998" t="str">
            <v>SEK</v>
          </cell>
          <cell r="D998" t="str">
            <v>CHF</v>
          </cell>
          <cell r="E998">
            <v>41394</v>
          </cell>
          <cell r="F998">
            <v>0.14326855294877183</v>
          </cell>
        </row>
        <row r="999">
          <cell r="A999" t="str">
            <v>Spot - GER|SEK|EUR</v>
          </cell>
          <cell r="B999" t="str">
            <v>Spot - GER</v>
          </cell>
          <cell r="C999" t="str">
            <v>SEK</v>
          </cell>
          <cell r="D999" t="str">
            <v>EUR</v>
          </cell>
          <cell r="E999">
            <v>41394</v>
          </cell>
          <cell r="F999">
            <v>0.11706859999999999</v>
          </cell>
        </row>
        <row r="1000">
          <cell r="A1000" t="str">
            <v>Spot - GER|SEK|GBP</v>
          </cell>
          <cell r="B1000" t="str">
            <v>Spot - GER</v>
          </cell>
          <cell r="C1000" t="str">
            <v>SEK</v>
          </cell>
          <cell r="D1000" t="str">
            <v>GBP</v>
          </cell>
          <cell r="E1000">
            <v>41394</v>
          </cell>
          <cell r="F1000">
            <v>9.8841019255173398E-2</v>
          </cell>
        </row>
        <row r="1001">
          <cell r="A1001" t="str">
            <v>Spot - GER|SEK|JPY</v>
          </cell>
          <cell r="B1001" t="str">
            <v>Spot - GER</v>
          </cell>
          <cell r="C1001" t="str">
            <v>SEK</v>
          </cell>
          <cell r="D1001" t="str">
            <v>JPY</v>
          </cell>
          <cell r="E1001">
            <v>41394</v>
          </cell>
          <cell r="F1001">
            <v>14.908677369154319</v>
          </cell>
        </row>
        <row r="1002">
          <cell r="A1002" t="str">
            <v>Spot - GER|SEK|USD</v>
          </cell>
          <cell r="B1002" t="str">
            <v>Spot - GER</v>
          </cell>
          <cell r="C1002" t="str">
            <v>SEK</v>
          </cell>
          <cell r="D1002" t="str">
            <v>USD</v>
          </cell>
          <cell r="E1002">
            <v>41394</v>
          </cell>
          <cell r="F1002">
            <v>0.15303207392979407</v>
          </cell>
        </row>
        <row r="1003">
          <cell r="A1003" t="str">
            <v>Spot - GER|SGD|CHF</v>
          </cell>
          <cell r="B1003" t="str">
            <v>Spot - GER</v>
          </cell>
          <cell r="C1003" t="str">
            <v>SGD</v>
          </cell>
          <cell r="D1003" t="str">
            <v>CHF</v>
          </cell>
          <cell r="E1003">
            <v>41394</v>
          </cell>
          <cell r="F1003">
            <v>0.75880456180751743</v>
          </cell>
        </row>
        <row r="1004">
          <cell r="A1004" t="str">
            <v>Spot - GER|SGD|EUR</v>
          </cell>
          <cell r="B1004" t="str">
            <v>Spot - GER</v>
          </cell>
          <cell r="C1004" t="str">
            <v>SGD</v>
          </cell>
          <cell r="D1004" t="str">
            <v>EUR</v>
          </cell>
          <cell r="E1004">
            <v>41394</v>
          </cell>
          <cell r="F1004">
            <v>0.62003967999999998</v>
          </cell>
        </row>
        <row r="1005">
          <cell r="A1005" t="str">
            <v>Spot - GER|SGD|GBP</v>
          </cell>
          <cell r="B1005" t="str">
            <v>Spot - GER</v>
          </cell>
          <cell r="C1005" t="str">
            <v>SGD</v>
          </cell>
          <cell r="D1005" t="str">
            <v>GBP</v>
          </cell>
          <cell r="E1005">
            <v>41394</v>
          </cell>
          <cell r="F1005">
            <v>0.52349950328142258</v>
          </cell>
        </row>
        <row r="1006">
          <cell r="A1006" t="str">
            <v>Spot - GER|SGD|JPY</v>
          </cell>
          <cell r="B1006" t="str">
            <v>Spot - GER</v>
          </cell>
          <cell r="C1006" t="str">
            <v>SGD</v>
          </cell>
          <cell r="D1006" t="str">
            <v>JPY</v>
          </cell>
          <cell r="E1006">
            <v>41394</v>
          </cell>
          <cell r="F1006">
            <v>78.962006423530184</v>
          </cell>
        </row>
        <row r="1007">
          <cell r="A1007" t="str">
            <v>Spot - GER|SGD|USD</v>
          </cell>
          <cell r="B1007" t="str">
            <v>Spot - GER</v>
          </cell>
          <cell r="C1007" t="str">
            <v>SGD</v>
          </cell>
          <cell r="D1007" t="str">
            <v>USD</v>
          </cell>
          <cell r="E1007">
            <v>41394</v>
          </cell>
          <cell r="F1007">
            <v>0.81051586974787304</v>
          </cell>
        </row>
        <row r="1008">
          <cell r="A1008" t="str">
            <v>Spot - GER|SIT|CHF</v>
          </cell>
          <cell r="B1008" t="str">
            <v>Spot - GER</v>
          </cell>
          <cell r="C1008" t="str">
            <v>SIT</v>
          </cell>
          <cell r="D1008" t="str">
            <v>CHF</v>
          </cell>
          <cell r="E1008">
            <v>41394</v>
          </cell>
          <cell r="F1008">
            <v>5.106831743580416E-3</v>
          </cell>
        </row>
        <row r="1009">
          <cell r="A1009" t="str">
            <v>Spot - GER|SIT|EUR</v>
          </cell>
          <cell r="B1009" t="str">
            <v>Spot - GER</v>
          </cell>
          <cell r="C1009" t="str">
            <v>SIT</v>
          </cell>
          <cell r="D1009" t="str">
            <v>EUR</v>
          </cell>
          <cell r="E1009">
            <v>41394</v>
          </cell>
          <cell r="F1009">
            <v>4.17293E-3</v>
          </cell>
        </row>
        <row r="1010">
          <cell r="A1010" t="str">
            <v>Spot - GER|SIT|GBP</v>
          </cell>
          <cell r="B1010" t="str">
            <v>Spot - GER</v>
          </cell>
          <cell r="C1010" t="str">
            <v>SIT</v>
          </cell>
          <cell r="D1010" t="str">
            <v>GBP</v>
          </cell>
          <cell r="E1010">
            <v>41394</v>
          </cell>
          <cell r="F1010">
            <v>3.5232048088086024E-3</v>
          </cell>
        </row>
        <row r="1011">
          <cell r="A1011" t="str">
            <v>Spot - GER|SIT|JPY</v>
          </cell>
          <cell r="B1011" t="str">
            <v>Spot - GER</v>
          </cell>
          <cell r="C1011" t="str">
            <v>SIT</v>
          </cell>
          <cell r="D1011" t="str">
            <v>JPY</v>
          </cell>
          <cell r="E1011">
            <v>41394</v>
          </cell>
          <cell r="F1011">
            <v>0.53142232036656412</v>
          </cell>
        </row>
        <row r="1012">
          <cell r="A1012" t="str">
            <v>Spot - GER|SIT|USD</v>
          </cell>
          <cell r="B1012" t="str">
            <v>Spot - GER</v>
          </cell>
          <cell r="C1012" t="str">
            <v>SIT</v>
          </cell>
          <cell r="D1012" t="str">
            <v>USD</v>
          </cell>
          <cell r="E1012">
            <v>41394</v>
          </cell>
          <cell r="F1012">
            <v>5.4548540963491104E-3</v>
          </cell>
        </row>
        <row r="1013">
          <cell r="A1013" t="str">
            <v>Spot - GER|SKK|CHF</v>
          </cell>
          <cell r="B1013" t="str">
            <v>Spot - GER</v>
          </cell>
          <cell r="C1013" t="str">
            <v>SKK</v>
          </cell>
          <cell r="D1013" t="str">
            <v>CHF</v>
          </cell>
          <cell r="E1013">
            <v>41394</v>
          </cell>
          <cell r="F1013">
            <v>4.0622719372208224E-2</v>
          </cell>
        </row>
        <row r="1014">
          <cell r="A1014" t="str">
            <v>Spot - GER|SKK|EUR</v>
          </cell>
          <cell r="B1014" t="str">
            <v>Spot - GER</v>
          </cell>
          <cell r="C1014" t="str">
            <v>SKK</v>
          </cell>
          <cell r="D1014" t="str">
            <v>EUR</v>
          </cell>
          <cell r="E1014">
            <v>41394</v>
          </cell>
          <cell r="F1014">
            <v>3.3193920000000002E-2</v>
          </cell>
        </row>
        <row r="1015">
          <cell r="A1015" t="str">
            <v>Spot - GER|SKK|GBP</v>
          </cell>
          <cell r="B1015" t="str">
            <v>Spot - GER</v>
          </cell>
          <cell r="C1015" t="str">
            <v>SKK</v>
          </cell>
          <cell r="D1015" t="str">
            <v>GBP</v>
          </cell>
          <cell r="E1015">
            <v>41394</v>
          </cell>
          <cell r="F1015">
            <v>2.8025626734023344E-2</v>
          </cell>
        </row>
        <row r="1016">
          <cell r="A1016" t="str">
            <v>Spot - GER|SKK|JPY</v>
          </cell>
          <cell r="B1016" t="str">
            <v>Spot - GER</v>
          </cell>
          <cell r="C1016" t="str">
            <v>SKK</v>
          </cell>
          <cell r="D1016" t="str">
            <v>JPY</v>
          </cell>
          <cell r="E1016">
            <v>41394</v>
          </cell>
          <cell r="F1016">
            <v>4.227243205244779</v>
          </cell>
        </row>
        <row r="1017">
          <cell r="A1017" t="str">
            <v>Spot - GER|SKK|USD</v>
          </cell>
          <cell r="B1017" t="str">
            <v>Spot - GER</v>
          </cell>
          <cell r="C1017" t="str">
            <v>SKK</v>
          </cell>
          <cell r="D1017" t="str">
            <v>USD</v>
          </cell>
          <cell r="E1017">
            <v>41394</v>
          </cell>
          <cell r="F1017">
            <v>4.3391092226777034E-2</v>
          </cell>
        </row>
        <row r="1018">
          <cell r="A1018" t="str">
            <v>Spot - GER|THB|CHF</v>
          </cell>
          <cell r="B1018" t="str">
            <v>Spot - GER</v>
          </cell>
          <cell r="C1018" t="str">
            <v>THB</v>
          </cell>
          <cell r="D1018" t="str">
            <v>CHF</v>
          </cell>
          <cell r="E1018">
            <v>41394</v>
          </cell>
          <cell r="F1018">
            <v>3.1952169783942275E-2</v>
          </cell>
        </row>
        <row r="1019">
          <cell r="A1019" t="str">
            <v>Spot - GER|THB|EUR</v>
          </cell>
          <cell r="B1019" t="str">
            <v>Spot - GER</v>
          </cell>
          <cell r="C1019" t="str">
            <v>THB</v>
          </cell>
          <cell r="D1019" t="str">
            <v>EUR</v>
          </cell>
          <cell r="E1019">
            <v>41394</v>
          </cell>
          <cell r="F1019">
            <v>2.610898E-2</v>
          </cell>
        </row>
        <row r="1020">
          <cell r="A1020" t="str">
            <v>Spot - GER|THB|GBP</v>
          </cell>
          <cell r="B1020" t="str">
            <v>Spot - GER</v>
          </cell>
          <cell r="C1020" t="str">
            <v>THB</v>
          </cell>
          <cell r="D1020" t="str">
            <v>GBP</v>
          </cell>
          <cell r="E1020">
            <v>41394</v>
          </cell>
          <cell r="F1020">
            <v>2.2043811875369974E-2</v>
          </cell>
        </row>
        <row r="1021">
          <cell r="A1021" t="str">
            <v>Spot - GER|THB|JPY</v>
          </cell>
          <cell r="B1021" t="str">
            <v>Spot - GER</v>
          </cell>
          <cell r="C1021" t="str">
            <v>THB</v>
          </cell>
          <cell r="D1021" t="str">
            <v>JPY</v>
          </cell>
          <cell r="E1021">
            <v>41394</v>
          </cell>
          <cell r="F1021">
            <v>3.324976631288858</v>
          </cell>
        </row>
        <row r="1022">
          <cell r="A1022" t="str">
            <v>Spot - GER|THB|USD</v>
          </cell>
          <cell r="B1022" t="str">
            <v>Spot - GER</v>
          </cell>
          <cell r="C1022" t="str">
            <v>THB</v>
          </cell>
          <cell r="D1022" t="str">
            <v>USD</v>
          </cell>
          <cell r="E1022">
            <v>41394</v>
          </cell>
          <cell r="F1022">
            <v>3.4129658658184299E-2</v>
          </cell>
        </row>
        <row r="1023">
          <cell r="A1023" t="str">
            <v>Spot - GER|TRL|CHF</v>
          </cell>
          <cell r="B1023" t="str">
            <v>Spot - GER</v>
          </cell>
          <cell r="C1023" t="str">
            <v>TRL</v>
          </cell>
          <cell r="D1023" t="str">
            <v>CHF</v>
          </cell>
          <cell r="E1023">
            <v>41394</v>
          </cell>
          <cell r="F1023">
            <v>6.6085200123975834E-7</v>
          </cell>
        </row>
        <row r="1024">
          <cell r="A1024" t="str">
            <v>Spot - GER|TRL|EUR</v>
          </cell>
          <cell r="B1024" t="str">
            <v>Spot - GER</v>
          </cell>
          <cell r="C1024" t="str">
            <v>TRL</v>
          </cell>
          <cell r="D1024" t="str">
            <v>EUR</v>
          </cell>
          <cell r="E1024">
            <v>41394</v>
          </cell>
          <cell r="F1024">
            <v>5.4000000000000002E-7</v>
          </cell>
        </row>
        <row r="1025">
          <cell r="A1025" t="str">
            <v>Spot - GER|TRL|GBP</v>
          </cell>
          <cell r="B1025" t="str">
            <v>Spot - GER</v>
          </cell>
          <cell r="C1025" t="str">
            <v>TRL</v>
          </cell>
          <cell r="D1025" t="str">
            <v>GBP</v>
          </cell>
          <cell r="E1025">
            <v>41394</v>
          </cell>
          <cell r="F1025">
            <v>4.5592200126928689E-7</v>
          </cell>
        </row>
        <row r="1026">
          <cell r="A1026" t="str">
            <v>Spot - GER|TRL|JPY</v>
          </cell>
          <cell r="B1026" t="str">
            <v>Spot - GER</v>
          </cell>
          <cell r="C1026" t="str">
            <v>TRL</v>
          </cell>
          <cell r="D1026" t="str">
            <v>JPY</v>
          </cell>
          <cell r="E1026">
            <v>41394</v>
          </cell>
          <cell r="F1026">
            <v>6.8768959220007179E-5</v>
          </cell>
        </row>
        <row r="1027">
          <cell r="A1027" t="str">
            <v>Spot - GER|TRL|USD</v>
          </cell>
          <cell r="B1027" t="str">
            <v>Spot - GER</v>
          </cell>
          <cell r="C1027" t="str">
            <v>TRL</v>
          </cell>
          <cell r="D1027" t="str">
            <v>USD</v>
          </cell>
          <cell r="E1027">
            <v>41394</v>
          </cell>
          <cell r="F1027">
            <v>7.058880000451769E-7</v>
          </cell>
        </row>
        <row r="1028">
          <cell r="A1028" t="str">
            <v>Spot - GER|TRY|CHF</v>
          </cell>
          <cell r="B1028" t="str">
            <v>Spot - GER</v>
          </cell>
          <cell r="C1028" t="str">
            <v>TRY</v>
          </cell>
          <cell r="D1028" t="str">
            <v>CHF</v>
          </cell>
          <cell r="E1028">
            <v>41394</v>
          </cell>
          <cell r="F1028">
            <v>0.52032313264212615</v>
          </cell>
        </row>
        <row r="1029">
          <cell r="A1029" t="str">
            <v>Spot - GER|TRY|EUR</v>
          </cell>
          <cell r="B1029" t="str">
            <v>Spot - GER</v>
          </cell>
          <cell r="C1029" t="str">
            <v>TRY</v>
          </cell>
          <cell r="D1029" t="str">
            <v>EUR</v>
          </cell>
          <cell r="E1029">
            <v>41394</v>
          </cell>
          <cell r="F1029">
            <v>0.42517007000000001</v>
          </cell>
        </row>
        <row r="1030">
          <cell r="A1030" t="str">
            <v>Spot - GER|TRY|GBP</v>
          </cell>
          <cell r="B1030" t="str">
            <v>Spot - GER</v>
          </cell>
          <cell r="C1030" t="str">
            <v>TRY</v>
          </cell>
          <cell r="D1030" t="str">
            <v>GBP</v>
          </cell>
          <cell r="E1030">
            <v>41394</v>
          </cell>
          <cell r="F1030">
            <v>0.35897109110037556</v>
          </cell>
        </row>
        <row r="1031">
          <cell r="A1031" t="str">
            <v>Spot - GER|TRY|JPY</v>
          </cell>
          <cell r="B1031" t="str">
            <v>Spot - GER</v>
          </cell>
          <cell r="C1031" t="str">
            <v>TRY</v>
          </cell>
          <cell r="D1031" t="str">
            <v>JPY</v>
          </cell>
          <cell r="E1031">
            <v>41394</v>
          </cell>
          <cell r="F1031">
            <v>54.145376306291851</v>
          </cell>
        </row>
        <row r="1032">
          <cell r="A1032" t="str">
            <v>Spot - GER|TRY|USD</v>
          </cell>
          <cell r="B1032" t="str">
            <v>Spot - GER</v>
          </cell>
          <cell r="C1032" t="str">
            <v>TRY</v>
          </cell>
          <cell r="D1032" t="str">
            <v>USD</v>
          </cell>
          <cell r="E1032">
            <v>41394</v>
          </cell>
          <cell r="F1032">
            <v>0.55578231553957014</v>
          </cell>
        </row>
        <row r="1033">
          <cell r="A1033" t="str">
            <v>Spot - GER|TWD|CHF</v>
          </cell>
          <cell r="B1033" t="str">
            <v>Spot - GER</v>
          </cell>
          <cell r="C1033" t="str">
            <v>TWD</v>
          </cell>
          <cell r="D1033" t="str">
            <v>CHF</v>
          </cell>
          <cell r="E1033">
            <v>41394</v>
          </cell>
          <cell r="F1033">
            <v>3.1711766511491275E-2</v>
          </cell>
        </row>
        <row r="1034">
          <cell r="A1034" t="str">
            <v>Spot - GER|TWD|EUR</v>
          </cell>
          <cell r="B1034" t="str">
            <v>Spot - GER</v>
          </cell>
          <cell r="C1034" t="str">
            <v>TWD</v>
          </cell>
          <cell r="D1034" t="str">
            <v>EUR</v>
          </cell>
          <cell r="E1034">
            <v>41394</v>
          </cell>
          <cell r="F1034">
            <v>2.5912540000000001E-2</v>
          </cell>
        </row>
        <row r="1035">
          <cell r="A1035" t="str">
            <v>Spot - GER|TWD|GBP</v>
          </cell>
          <cell r="B1035" t="str">
            <v>Spot - GER</v>
          </cell>
          <cell r="C1035" t="str">
            <v>TWD</v>
          </cell>
          <cell r="D1035" t="str">
            <v>GBP</v>
          </cell>
          <cell r="E1035">
            <v>41394</v>
          </cell>
          <cell r="F1035">
            <v>2.1877957582908232E-2</v>
          </cell>
        </row>
        <row r="1036">
          <cell r="A1036" t="str">
            <v>Spot - GER|TWD|JPY</v>
          </cell>
          <cell r="B1036" t="str">
            <v>Spot - GER</v>
          </cell>
          <cell r="C1036" t="str">
            <v>TWD</v>
          </cell>
          <cell r="D1036" t="str">
            <v>JPY</v>
          </cell>
          <cell r="E1036">
            <v>41394</v>
          </cell>
          <cell r="F1036">
            <v>3.2999600121237127</v>
          </cell>
        </row>
        <row r="1037">
          <cell r="A1037" t="str">
            <v>Spot - GER|TWD|USD</v>
          </cell>
          <cell r="B1037" t="str">
            <v>Spot - GER</v>
          </cell>
          <cell r="C1037" t="str">
            <v>TWD</v>
          </cell>
          <cell r="D1037" t="str">
            <v>USD</v>
          </cell>
          <cell r="E1037">
            <v>41394</v>
          </cell>
          <cell r="F1037">
            <v>3.3872872290167867E-2</v>
          </cell>
        </row>
        <row r="1038">
          <cell r="A1038" t="str">
            <v>Spot - GER|USD|ARS</v>
          </cell>
          <cell r="B1038" t="str">
            <v>Spot - GER</v>
          </cell>
          <cell r="C1038" t="str">
            <v>USD</v>
          </cell>
          <cell r="D1038" t="str">
            <v>ARS</v>
          </cell>
          <cell r="E1038">
            <v>41394</v>
          </cell>
          <cell r="F1038">
            <v>5.1826041147766988</v>
          </cell>
        </row>
        <row r="1039">
          <cell r="A1039" t="str">
            <v>Spot - GER|USD|AUD</v>
          </cell>
          <cell r="B1039" t="str">
            <v>Spot - GER</v>
          </cell>
          <cell r="C1039" t="str">
            <v>USD</v>
          </cell>
          <cell r="D1039" t="str">
            <v>AUD</v>
          </cell>
          <cell r="E1039">
            <v>41394</v>
          </cell>
          <cell r="F1039">
            <v>0.96764075898907831</v>
          </cell>
        </row>
        <row r="1040">
          <cell r="A1040" t="str">
            <v>Spot - GER|USD|BGN</v>
          </cell>
          <cell r="B1040" t="str">
            <v>Spot - GER</v>
          </cell>
          <cell r="C1040" t="str">
            <v>USD</v>
          </cell>
          <cell r="D1040" t="str">
            <v>BGN</v>
          </cell>
          <cell r="E1040">
            <v>41394</v>
          </cell>
          <cell r="F1040">
            <v>1.4961750419108384</v>
          </cell>
        </row>
        <row r="1041">
          <cell r="A1041" t="str">
            <v>Spot - GER|USD|BRL</v>
          </cell>
          <cell r="B1041" t="str">
            <v>Spot - GER</v>
          </cell>
          <cell r="C1041" t="str">
            <v>USD</v>
          </cell>
          <cell r="D1041" t="str">
            <v>BRL</v>
          </cell>
          <cell r="E1041">
            <v>41394</v>
          </cell>
          <cell r="F1041">
            <v>2.0070379644893639</v>
          </cell>
        </row>
        <row r="1042">
          <cell r="A1042" t="str">
            <v>Spot - GER|USD|CAD</v>
          </cell>
          <cell r="B1042" t="str">
            <v>Spot - GER</v>
          </cell>
          <cell r="C1042" t="str">
            <v>USD</v>
          </cell>
          <cell r="D1042" t="str">
            <v>CAD</v>
          </cell>
          <cell r="E1042">
            <v>41394</v>
          </cell>
          <cell r="F1042">
            <v>1.0107864193984071</v>
          </cell>
        </row>
        <row r="1043">
          <cell r="A1043" t="str">
            <v>Spot - GER|USD|CHF</v>
          </cell>
          <cell r="B1043" t="str">
            <v>Spot - GER</v>
          </cell>
          <cell r="C1043" t="str">
            <v>USD</v>
          </cell>
          <cell r="D1043" t="str">
            <v>CHF</v>
          </cell>
          <cell r="E1043">
            <v>41394</v>
          </cell>
          <cell r="F1043">
            <v>0.93619951210031027</v>
          </cell>
        </row>
        <row r="1044">
          <cell r="A1044" t="str">
            <v>Spot - GER|USD|CYP</v>
          </cell>
          <cell r="B1044" t="str">
            <v>Spot - GER</v>
          </cell>
          <cell r="C1044" t="str">
            <v>USD</v>
          </cell>
          <cell r="D1044" t="str">
            <v>CYP</v>
          </cell>
          <cell r="E1044">
            <v>41394</v>
          </cell>
          <cell r="F1044">
            <v>0.44788101318661833</v>
          </cell>
        </row>
        <row r="1045">
          <cell r="A1045" t="str">
            <v>Spot - GER|USD|CZK</v>
          </cell>
          <cell r="B1045" t="str">
            <v>Spot - GER</v>
          </cell>
          <cell r="C1045" t="str">
            <v>USD</v>
          </cell>
          <cell r="D1045" t="str">
            <v>CZK</v>
          </cell>
          <cell r="E1045">
            <v>41394</v>
          </cell>
          <cell r="F1045">
            <v>19.736078278298471</v>
          </cell>
        </row>
        <row r="1046">
          <cell r="A1046" t="str">
            <v>Spot - GER|USD|DKK</v>
          </cell>
          <cell r="B1046" t="str">
            <v>Spot - GER</v>
          </cell>
          <cell r="C1046" t="str">
            <v>USD</v>
          </cell>
          <cell r="D1046" t="str">
            <v>DKK</v>
          </cell>
          <cell r="E1046">
            <v>41394</v>
          </cell>
          <cell r="F1046">
            <v>5.7037944404633549</v>
          </cell>
        </row>
        <row r="1047">
          <cell r="A1047" t="str">
            <v>Spot - GER|USD|ECS</v>
          </cell>
          <cell r="B1047" t="str">
            <v>Spot - GER</v>
          </cell>
          <cell r="C1047" t="str">
            <v>USD</v>
          </cell>
          <cell r="D1047" t="str">
            <v>ECS</v>
          </cell>
          <cell r="E1047">
            <v>41394</v>
          </cell>
          <cell r="F1047">
            <v>24558.391011235955</v>
          </cell>
        </row>
        <row r="1048">
          <cell r="A1048" t="str">
            <v>Spot - GER|USD|EEK</v>
          </cell>
          <cell r="B1048" t="str">
            <v>Spot - GER</v>
          </cell>
          <cell r="C1048" t="str">
            <v>USD</v>
          </cell>
          <cell r="D1048" t="str">
            <v>EEK</v>
          </cell>
          <cell r="E1048">
            <v>41394</v>
          </cell>
          <cell r="F1048">
            <v>11.969552968824933</v>
          </cell>
        </row>
        <row r="1049">
          <cell r="A1049" t="str">
            <v>Spot - GER|USD|EUR</v>
          </cell>
          <cell r="B1049" t="str">
            <v>Spot - GER</v>
          </cell>
          <cell r="C1049" t="str">
            <v>USD</v>
          </cell>
          <cell r="D1049" t="str">
            <v>EUR</v>
          </cell>
          <cell r="E1049">
            <v>41394</v>
          </cell>
          <cell r="F1049">
            <v>0.76499388000000013</v>
          </cell>
        </row>
        <row r="1050">
          <cell r="A1050" t="str">
            <v>Spot - GER|USD|GBP</v>
          </cell>
          <cell r="B1050" t="str">
            <v>Spot - GER</v>
          </cell>
          <cell r="C1050" t="str">
            <v>USD</v>
          </cell>
          <cell r="D1050" t="str">
            <v>GBP</v>
          </cell>
          <cell r="E1050">
            <v>41394</v>
          </cell>
          <cell r="F1050">
            <v>0.64588433468214201</v>
          </cell>
        </row>
        <row r="1051">
          <cell r="A1051" t="str">
            <v>Spot - GER|USD|HKD</v>
          </cell>
          <cell r="B1051" t="str">
            <v>Spot - GER</v>
          </cell>
          <cell r="C1051" t="str">
            <v>USD</v>
          </cell>
          <cell r="D1051" t="str">
            <v>HKD</v>
          </cell>
          <cell r="E1051">
            <v>41394</v>
          </cell>
          <cell r="F1051">
            <v>7.7610160133867954</v>
          </cell>
        </row>
        <row r="1052">
          <cell r="A1052" t="str">
            <v>Spot - GER|JPY|SKK</v>
          </cell>
          <cell r="B1052" t="str">
            <v>Spot - GER</v>
          </cell>
          <cell r="C1052" t="str">
            <v>JPY</v>
          </cell>
          <cell r="D1052" t="str">
            <v>SKK</v>
          </cell>
          <cell r="E1052">
            <v>41394</v>
          </cell>
          <cell r="F1052">
            <v>0.23656079185585796</v>
          </cell>
        </row>
        <row r="1053">
          <cell r="A1053" t="str">
            <v>Spot - GER|JPY|THB</v>
          </cell>
          <cell r="B1053" t="str">
            <v>Spot - GER</v>
          </cell>
          <cell r="C1053" t="str">
            <v>JPY</v>
          </cell>
          <cell r="D1053" t="str">
            <v>THB</v>
          </cell>
          <cell r="E1053">
            <v>41394</v>
          </cell>
          <cell r="F1053">
            <v>0.30075399345359338</v>
          </cell>
        </row>
        <row r="1054">
          <cell r="A1054" t="str">
            <v>Spot - GER|JPY|TRL</v>
          </cell>
          <cell r="B1054" t="str">
            <v>Spot - GER</v>
          </cell>
          <cell r="C1054" t="str">
            <v>JPY</v>
          </cell>
          <cell r="D1054" t="str">
            <v>TRL</v>
          </cell>
          <cell r="E1054">
            <v>41394</v>
          </cell>
          <cell r="F1054">
            <v>14541.444444444445</v>
          </cell>
        </row>
        <row r="1055">
          <cell r="A1055" t="str">
            <v>Spot - GER|JPY|TRY</v>
          </cell>
          <cell r="B1055" t="str">
            <v>Spot - GER</v>
          </cell>
          <cell r="C1055" t="str">
            <v>JPY</v>
          </cell>
          <cell r="D1055" t="str">
            <v>TRY</v>
          </cell>
          <cell r="E1055">
            <v>41394</v>
          </cell>
          <cell r="F1055">
            <v>1.8468797674304781E-2</v>
          </cell>
        </row>
        <row r="1056">
          <cell r="A1056" t="str">
            <v>Spot - GER|JPY|TWD</v>
          </cell>
          <cell r="B1056" t="str">
            <v>Spot - GER</v>
          </cell>
          <cell r="C1056" t="str">
            <v>JPY</v>
          </cell>
          <cell r="D1056" t="str">
            <v>TWD</v>
          </cell>
          <cell r="E1056">
            <v>41394</v>
          </cell>
          <cell r="F1056">
            <v>0.30303397505609253</v>
          </cell>
        </row>
        <row r="1057">
          <cell r="A1057" t="str">
            <v>Spot - GER|JPY|USD</v>
          </cell>
          <cell r="B1057" t="str">
            <v>Spot - GER</v>
          </cell>
          <cell r="C1057" t="str">
            <v>JPY</v>
          </cell>
          <cell r="D1057" t="str">
            <v>USD</v>
          </cell>
          <cell r="E1057">
            <v>41394</v>
          </cell>
          <cell r="F1057">
            <v>1.0264631136656937E-2</v>
          </cell>
        </row>
        <row r="1058">
          <cell r="A1058" t="str">
            <v>Spot - GER|JPY|VEB</v>
          </cell>
          <cell r="B1058" t="str">
            <v>Spot - GER</v>
          </cell>
          <cell r="C1058" t="str">
            <v>JPY</v>
          </cell>
          <cell r="D1058" t="str">
            <v>VEB</v>
          </cell>
          <cell r="E1058">
            <v>41394</v>
          </cell>
          <cell r="F1058">
            <v>24.810047393364929</v>
          </cell>
        </row>
        <row r="1059">
          <cell r="A1059" t="str">
            <v>Spot - GER|JPY|XEU</v>
          </cell>
          <cell r="B1059" t="str">
            <v>Spot - GER</v>
          </cell>
          <cell r="C1059" t="str">
            <v>JPY</v>
          </cell>
          <cell r="D1059" t="str">
            <v>XEU</v>
          </cell>
          <cell r="E1059">
            <v>41394</v>
          </cell>
          <cell r="F1059">
            <v>4.0148581420675622E-3</v>
          </cell>
        </row>
        <row r="1060">
          <cell r="A1060" t="str">
            <v>Spot - GER|JPY|ZAR</v>
          </cell>
          <cell r="B1060" t="str">
            <v>Spot - GER</v>
          </cell>
          <cell r="C1060" t="str">
            <v>JPY</v>
          </cell>
          <cell r="D1060" t="str">
            <v>ZAR</v>
          </cell>
          <cell r="E1060">
            <v>41394</v>
          </cell>
          <cell r="F1060">
            <v>9.2693416134814952E-2</v>
          </cell>
        </row>
        <row r="1061">
          <cell r="A1061" t="str">
            <v>Spot - GER|KRW|CHF</v>
          </cell>
          <cell r="B1061" t="str">
            <v>Spot - GER</v>
          </cell>
          <cell r="C1061" t="str">
            <v>KRW</v>
          </cell>
          <cell r="D1061" t="str">
            <v>CHF</v>
          </cell>
          <cell r="E1061">
            <v>41394</v>
          </cell>
          <cell r="F1061">
            <v>8.4962315159389313E-4</v>
          </cell>
        </row>
        <row r="1062">
          <cell r="A1062" t="str">
            <v>Spot - GER|KRW|EUR</v>
          </cell>
          <cell r="B1062" t="str">
            <v>Spot - GER</v>
          </cell>
          <cell r="C1062" t="str">
            <v>KRW</v>
          </cell>
          <cell r="D1062" t="str">
            <v>EUR</v>
          </cell>
          <cell r="E1062">
            <v>41394</v>
          </cell>
          <cell r="F1062">
            <v>6.9424999999999999E-4</v>
          </cell>
        </row>
        <row r="1063">
          <cell r="A1063" t="str">
            <v>Spot - GER|KRW|GBP</v>
          </cell>
          <cell r="B1063" t="str">
            <v>Spot - GER</v>
          </cell>
          <cell r="C1063" t="str">
            <v>KRW</v>
          </cell>
          <cell r="D1063" t="str">
            <v>GBP</v>
          </cell>
          <cell r="E1063">
            <v>41394</v>
          </cell>
          <cell r="F1063">
            <v>5.861552766318563E-4</v>
          </cell>
        </row>
        <row r="1064">
          <cell r="A1064" t="str">
            <v>Spot - GER|KRW|JPY</v>
          </cell>
          <cell r="B1064" t="str">
            <v>Spot - GER</v>
          </cell>
          <cell r="C1064" t="str">
            <v>KRW</v>
          </cell>
          <cell r="D1064" t="str">
            <v>JPY</v>
          </cell>
          <cell r="E1064">
            <v>41394</v>
          </cell>
          <cell r="F1064">
            <v>8.8412685071277766E-2</v>
          </cell>
        </row>
        <row r="1065">
          <cell r="A1065" t="str">
            <v>Spot - GER|KRW|USD</v>
          </cell>
          <cell r="B1065" t="str">
            <v>Spot - GER</v>
          </cell>
          <cell r="C1065" t="str">
            <v>KRW</v>
          </cell>
          <cell r="D1065" t="str">
            <v>USD</v>
          </cell>
          <cell r="E1065">
            <v>41394</v>
          </cell>
          <cell r="F1065">
            <v>9.075236000580816E-4</v>
          </cell>
        </row>
        <row r="1066">
          <cell r="A1066" t="str">
            <v>Spot - GER|KWD|CHF</v>
          </cell>
          <cell r="B1066" t="str">
            <v>Spot - GER</v>
          </cell>
          <cell r="C1066" t="str">
            <v>KWD</v>
          </cell>
          <cell r="D1066" t="str">
            <v>CHF</v>
          </cell>
          <cell r="E1066">
            <v>41394</v>
          </cell>
          <cell r="F1066">
            <v>3.2889008388879781</v>
          </cell>
        </row>
        <row r="1067">
          <cell r="A1067" t="str">
            <v>Spot - GER|KWD|EUR</v>
          </cell>
          <cell r="B1067" t="str">
            <v>Spot - GER</v>
          </cell>
          <cell r="C1067" t="str">
            <v>KWD</v>
          </cell>
          <cell r="D1067" t="str">
            <v>EUR</v>
          </cell>
          <cell r="E1067">
            <v>41394</v>
          </cell>
          <cell r="F1067">
            <v>2.6874496099999998</v>
          </cell>
        </row>
        <row r="1068">
          <cell r="A1068" t="str">
            <v>Spot - GER|KWD|GBP</v>
          </cell>
          <cell r="B1068" t="str">
            <v>Spot - GER</v>
          </cell>
          <cell r="C1068" t="str">
            <v>KWD</v>
          </cell>
          <cell r="D1068" t="str">
            <v>GBP</v>
          </cell>
          <cell r="E1068">
            <v>41394</v>
          </cell>
          <cell r="F1068">
            <v>2.2690137120399343</v>
          </cell>
        </row>
        <row r="1069">
          <cell r="A1069" t="str">
            <v>Spot - GER|KWD|JPY</v>
          </cell>
          <cell r="B1069" t="str">
            <v>Spot - GER</v>
          </cell>
          <cell r="C1069" t="str">
            <v>KWD</v>
          </cell>
          <cell r="D1069" t="str">
            <v>JPY</v>
          </cell>
          <cell r="E1069">
            <v>41394</v>
          </cell>
          <cell r="F1069">
            <v>342.24650488132255</v>
          </cell>
        </row>
        <row r="1070">
          <cell r="A1070" t="str">
            <v>Spot - GER|KWD|USD</v>
          </cell>
          <cell r="B1070" t="str">
            <v>Spot - GER</v>
          </cell>
          <cell r="C1070" t="str">
            <v>KWD</v>
          </cell>
          <cell r="D1070" t="str">
            <v>USD</v>
          </cell>
          <cell r="E1070">
            <v>41394</v>
          </cell>
          <cell r="F1070">
            <v>3.5130341304168344</v>
          </cell>
        </row>
        <row r="1071">
          <cell r="A1071" t="str">
            <v>Spot - GER|LTL|CHF</v>
          </cell>
          <cell r="B1071" t="str">
            <v>Spot - GER</v>
          </cell>
          <cell r="C1071" t="str">
            <v>LTL</v>
          </cell>
          <cell r="D1071" t="str">
            <v>CHF</v>
          </cell>
          <cell r="E1071">
            <v>41394</v>
          </cell>
          <cell r="F1071">
            <v>0.35443698114092376</v>
          </cell>
        </row>
        <row r="1072">
          <cell r="A1072" t="str">
            <v>Spot - GER|LTL|EUR</v>
          </cell>
          <cell r="B1072" t="str">
            <v>Spot - GER</v>
          </cell>
          <cell r="C1072" t="str">
            <v>LTL</v>
          </cell>
          <cell r="D1072" t="str">
            <v>EUR</v>
          </cell>
          <cell r="E1072">
            <v>41394</v>
          </cell>
          <cell r="F1072">
            <v>0.28962001999999998</v>
          </cell>
        </row>
        <row r="1073">
          <cell r="A1073" t="str">
            <v>Spot - GER|LTL|GBP</v>
          </cell>
          <cell r="B1073" t="str">
            <v>Spot - GER</v>
          </cell>
          <cell r="C1073" t="str">
            <v>LTL</v>
          </cell>
          <cell r="D1073" t="str">
            <v>GBP</v>
          </cell>
          <cell r="E1073">
            <v>41394</v>
          </cell>
          <cell r="F1073">
            <v>0.2445261835667609</v>
          </cell>
        </row>
        <row r="1074">
          <cell r="A1074" t="str">
            <v>Spot - GER|LTL|JPY</v>
          </cell>
          <cell r="B1074" t="str">
            <v>Spot - GER</v>
          </cell>
          <cell r="C1074" t="str">
            <v>LTL</v>
          </cell>
          <cell r="D1074" t="str">
            <v>JPY</v>
          </cell>
          <cell r="E1074">
            <v>41394</v>
          </cell>
          <cell r="F1074">
            <v>36.883087675329008</v>
          </cell>
        </row>
        <row r="1075">
          <cell r="A1075" t="str">
            <v>Spot - GER|LTL|USD</v>
          </cell>
          <cell r="B1075" t="str">
            <v>Spot - GER</v>
          </cell>
          <cell r="C1075" t="str">
            <v>LTL</v>
          </cell>
          <cell r="D1075" t="str">
            <v>USD</v>
          </cell>
          <cell r="E1075">
            <v>41394</v>
          </cell>
          <cell r="F1075">
            <v>0.37859129016822984</v>
          </cell>
        </row>
        <row r="1076">
          <cell r="A1076" t="str">
            <v>Spot - GER|LVL|CHF</v>
          </cell>
          <cell r="B1076" t="str">
            <v>Spot - GER</v>
          </cell>
          <cell r="C1076" t="str">
            <v>LVL</v>
          </cell>
          <cell r="D1076" t="str">
            <v>CHF</v>
          </cell>
          <cell r="E1076">
            <v>41394</v>
          </cell>
          <cell r="F1076">
            <v>1.7482857193137842</v>
          </cell>
        </row>
        <row r="1077">
          <cell r="A1077" t="str">
            <v>Spot - GER|LVL|EUR</v>
          </cell>
          <cell r="B1077" t="str">
            <v>Spot - GER</v>
          </cell>
          <cell r="C1077" t="str">
            <v>LVL</v>
          </cell>
          <cell r="D1077" t="str">
            <v>EUR</v>
          </cell>
          <cell r="E1077">
            <v>41394</v>
          </cell>
          <cell r="F1077">
            <v>1.4285714300000001</v>
          </cell>
        </row>
        <row r="1078">
          <cell r="A1078" t="str">
            <v>Spot - GER|LVL|GBP</v>
          </cell>
          <cell r="B1078" t="str">
            <v>Spot - GER</v>
          </cell>
          <cell r="C1078" t="str">
            <v>LVL</v>
          </cell>
          <cell r="D1078" t="str">
            <v>GBP</v>
          </cell>
          <cell r="E1078">
            <v>41394</v>
          </cell>
          <cell r="F1078">
            <v>1.2061428617069017</v>
          </cell>
        </row>
        <row r="1079">
          <cell r="A1079" t="str">
            <v>Spot - GER|LVL|JPY</v>
          </cell>
          <cell r="B1079" t="str">
            <v>Spot - GER</v>
          </cell>
          <cell r="C1079" t="str">
            <v>LVL</v>
          </cell>
          <cell r="D1079" t="str">
            <v>JPY</v>
          </cell>
          <cell r="E1079">
            <v>41394</v>
          </cell>
          <cell r="F1079">
            <v>181.928463726921</v>
          </cell>
        </row>
        <row r="1080">
          <cell r="A1080" t="str">
            <v>Spot - GER|LVL|USD</v>
          </cell>
          <cell r="B1080" t="str">
            <v>Spot - GER</v>
          </cell>
          <cell r="C1080" t="str">
            <v>LVL</v>
          </cell>
          <cell r="D1080" t="str">
            <v>USD</v>
          </cell>
          <cell r="E1080">
            <v>41394</v>
          </cell>
          <cell r="F1080">
            <v>1.8674285734155154</v>
          </cell>
        </row>
        <row r="1081">
          <cell r="A1081" t="str">
            <v>Spot - GER|MXN|CHF</v>
          </cell>
          <cell r="B1081" t="str">
            <v>Spot - GER</v>
          </cell>
          <cell r="C1081" t="str">
            <v>MXN</v>
          </cell>
          <cell r="D1081" t="str">
            <v>CHF</v>
          </cell>
          <cell r="E1081">
            <v>41394</v>
          </cell>
          <cell r="F1081">
            <v>7.6771556362023444E-2</v>
          </cell>
        </row>
        <row r="1082">
          <cell r="A1082" t="str">
            <v>Spot - GER|MXN|EUR</v>
          </cell>
          <cell r="B1082" t="str">
            <v>Spot - GER</v>
          </cell>
          <cell r="C1082" t="str">
            <v>MXN</v>
          </cell>
          <cell r="D1082" t="str">
            <v>EUR</v>
          </cell>
          <cell r="E1082">
            <v>41394</v>
          </cell>
          <cell r="F1082">
            <v>6.2732109999999994E-2</v>
          </cell>
        </row>
        <row r="1083">
          <cell r="A1083" t="str">
            <v>Spot - GER|MXN|GBP</v>
          </cell>
          <cell r="B1083" t="str">
            <v>Spot - GER</v>
          </cell>
          <cell r="C1083" t="str">
            <v>MXN</v>
          </cell>
          <cell r="D1083" t="str">
            <v>GBP</v>
          </cell>
          <cell r="E1083">
            <v>41394</v>
          </cell>
          <cell r="F1083">
            <v>5.2964720620453785E-2</v>
          </cell>
        </row>
        <row r="1084">
          <cell r="A1084" t="str">
            <v>Spot - GER|MXN|JPY</v>
          </cell>
          <cell r="B1084" t="str">
            <v>Spot - GER</v>
          </cell>
          <cell r="C1084" t="str">
            <v>MXN</v>
          </cell>
          <cell r="D1084" t="str">
            <v>JPY</v>
          </cell>
          <cell r="E1084">
            <v>41394</v>
          </cell>
          <cell r="F1084">
            <v>7.9889294710648233</v>
          </cell>
        </row>
        <row r="1085">
          <cell r="A1085" t="str">
            <v>Spot - GER|MXN|USD</v>
          </cell>
          <cell r="B1085" t="str">
            <v>Spot - GER</v>
          </cell>
          <cell r="C1085" t="str">
            <v>MXN</v>
          </cell>
          <cell r="D1085" t="str">
            <v>USD</v>
          </cell>
          <cell r="E1085">
            <v>41394</v>
          </cell>
          <cell r="F1085">
            <v>8.2003414197248214E-2</v>
          </cell>
        </row>
        <row r="1086">
          <cell r="A1086" t="str">
            <v>Spot - GER|MYR|CHF</v>
          </cell>
          <cell r="B1086" t="str">
            <v>Spot - GER</v>
          </cell>
          <cell r="C1086" t="str">
            <v>MYR</v>
          </cell>
          <cell r="D1086" t="str">
            <v>CHF</v>
          </cell>
          <cell r="E1086">
            <v>41394</v>
          </cell>
          <cell r="F1086">
            <v>0.30776581382736867</v>
          </cell>
        </row>
        <row r="1087">
          <cell r="A1087" t="str">
            <v>Spot - GER|MYR|EUR</v>
          </cell>
          <cell r="B1087" t="str">
            <v>Spot - GER</v>
          </cell>
          <cell r="C1087" t="str">
            <v>MYR</v>
          </cell>
          <cell r="D1087" t="str">
            <v>EUR</v>
          </cell>
          <cell r="E1087">
            <v>41394</v>
          </cell>
          <cell r="F1087">
            <v>0.25148375000000001</v>
          </cell>
        </row>
        <row r="1088">
          <cell r="A1088" t="str">
            <v>Spot - GER|MYR|GBP</v>
          </cell>
          <cell r="B1088" t="str">
            <v>Spot - GER</v>
          </cell>
          <cell r="C1088" t="str">
            <v>MYR</v>
          </cell>
          <cell r="D1088" t="str">
            <v>GBP</v>
          </cell>
          <cell r="E1088">
            <v>41394</v>
          </cell>
          <cell r="F1088">
            <v>0.21232773071612043</v>
          </cell>
        </row>
        <row r="1089">
          <cell r="A1089" t="str">
            <v>Spot - GER|MYR|JPY</v>
          </cell>
          <cell r="B1089" t="str">
            <v>Spot - GER</v>
          </cell>
          <cell r="C1089" t="str">
            <v>MYR</v>
          </cell>
          <cell r="D1089" t="str">
            <v>JPY</v>
          </cell>
          <cell r="E1089">
            <v>41394</v>
          </cell>
          <cell r="F1089">
            <v>32.026436570823115</v>
          </cell>
        </row>
        <row r="1090">
          <cell r="A1090" t="str">
            <v>Spot - GER|MYR|USD</v>
          </cell>
          <cell r="B1090" t="str">
            <v>Spot - GER</v>
          </cell>
          <cell r="C1090" t="str">
            <v>MYR</v>
          </cell>
          <cell r="D1090" t="str">
            <v>USD</v>
          </cell>
          <cell r="E1090">
            <v>41394</v>
          </cell>
          <cell r="F1090">
            <v>0.32873955802103932</v>
          </cell>
        </row>
        <row r="1091">
          <cell r="A1091" t="str">
            <v>Spot - GER|NOK|CHF</v>
          </cell>
          <cell r="B1091" t="str">
            <v>Spot - GER</v>
          </cell>
          <cell r="C1091" t="str">
            <v>NOK</v>
          </cell>
          <cell r="D1091" t="str">
            <v>CHF</v>
          </cell>
          <cell r="E1091">
            <v>41394</v>
          </cell>
          <cell r="F1091">
            <v>0.16086756797578758</v>
          </cell>
        </row>
        <row r="1092">
          <cell r="A1092" t="str">
            <v>Spot - GER|NOK|EUR</v>
          </cell>
          <cell r="B1092" t="str">
            <v>Spot - GER</v>
          </cell>
          <cell r="C1092" t="str">
            <v>NOK</v>
          </cell>
          <cell r="D1092" t="str">
            <v>EUR</v>
          </cell>
          <cell r="E1092">
            <v>41394</v>
          </cell>
          <cell r="F1092">
            <v>0.13144923</v>
          </cell>
        </row>
        <row r="1093">
          <cell r="A1093" t="str">
            <v>Spot - GER|NOK|GBP</v>
          </cell>
          <cell r="B1093" t="str">
            <v>Spot - GER</v>
          </cell>
          <cell r="C1093" t="str">
            <v>NOK</v>
          </cell>
          <cell r="D1093" t="str">
            <v>GBP</v>
          </cell>
          <cell r="E1093">
            <v>41394</v>
          </cell>
          <cell r="F1093">
            <v>0.11098258519797552</v>
          </cell>
        </row>
        <row r="1094">
          <cell r="A1094" t="str">
            <v>Spot - GER|NOK|JPY</v>
          </cell>
          <cell r="B1094" t="str">
            <v>Spot - GER</v>
          </cell>
          <cell r="C1094" t="str">
            <v>NOK</v>
          </cell>
          <cell r="D1094" t="str">
            <v>JPY</v>
          </cell>
          <cell r="E1094">
            <v>41394</v>
          </cell>
          <cell r="F1094">
            <v>16.740049513650639</v>
          </cell>
        </row>
        <row r="1095">
          <cell r="A1095" t="str">
            <v>Spot - GER|NOK|USD</v>
          </cell>
          <cell r="B1095" t="str">
            <v>Spot - GER</v>
          </cell>
          <cell r="C1095" t="str">
            <v>NOK</v>
          </cell>
          <cell r="D1095" t="str">
            <v>USD</v>
          </cell>
          <cell r="E1095">
            <v>41394</v>
          </cell>
          <cell r="F1095">
            <v>0.17183043346699714</v>
          </cell>
        </row>
        <row r="1096">
          <cell r="A1096" t="str">
            <v>Spot - GER|NZD|CHF</v>
          </cell>
          <cell r="B1096" t="str">
            <v>Spot - GER</v>
          </cell>
          <cell r="C1096" t="str">
            <v>NZD</v>
          </cell>
          <cell r="D1096" t="str">
            <v>CHF</v>
          </cell>
          <cell r="E1096">
            <v>41394</v>
          </cell>
          <cell r="F1096">
            <v>0.80133578504530589</v>
          </cell>
        </row>
        <row r="1097">
          <cell r="A1097" t="str">
            <v>Spot - GER|NZD|EUR</v>
          </cell>
          <cell r="B1097" t="str">
            <v>Spot - GER</v>
          </cell>
          <cell r="C1097" t="str">
            <v>NZD</v>
          </cell>
          <cell r="D1097" t="str">
            <v>EUR</v>
          </cell>
          <cell r="E1097">
            <v>41394</v>
          </cell>
          <cell r="F1097">
            <v>0.65479309000000008</v>
          </cell>
        </row>
        <row r="1098">
          <cell r="A1098" t="str">
            <v>Spot - GER|NZD|GBP</v>
          </cell>
          <cell r="B1098" t="str">
            <v>Spot - GER</v>
          </cell>
          <cell r="C1098" t="str">
            <v>NZD</v>
          </cell>
          <cell r="D1098" t="str">
            <v>GBP</v>
          </cell>
          <cell r="E1098">
            <v>41394</v>
          </cell>
          <cell r="F1098">
            <v>0.55284180742611166</v>
          </cell>
        </row>
        <row r="1099">
          <cell r="A1099" t="str">
            <v>Spot - GER|NZD|JPY</v>
          </cell>
          <cell r="B1099" t="str">
            <v>Spot - GER</v>
          </cell>
          <cell r="C1099" t="str">
            <v>NZD</v>
          </cell>
          <cell r="D1099" t="str">
            <v>JPY</v>
          </cell>
          <cell r="E1099">
            <v>41394</v>
          </cell>
          <cell r="F1099">
            <v>83.38785056250461</v>
          </cell>
        </row>
        <row r="1100">
          <cell r="A1100" t="str">
            <v>Spot - GER|NZD|USD</v>
          </cell>
          <cell r="B1100" t="str">
            <v>Spot - GER</v>
          </cell>
          <cell r="C1100" t="str">
            <v>NZD</v>
          </cell>
          <cell r="D1100" t="str">
            <v>USD</v>
          </cell>
          <cell r="E1100">
            <v>41394</v>
          </cell>
          <cell r="F1100">
            <v>0.85594552730278062</v>
          </cell>
        </row>
        <row r="1101">
          <cell r="A1101" t="str">
            <v>Spot - GER|PEN|CHF</v>
          </cell>
          <cell r="B1101" t="str">
            <v>Spot - GER</v>
          </cell>
          <cell r="C1101" t="str">
            <v>PEN</v>
          </cell>
          <cell r="D1101" t="str">
            <v>CHF</v>
          </cell>
          <cell r="E1101">
            <v>41394</v>
          </cell>
          <cell r="F1101">
            <v>0.35477090720955029</v>
          </cell>
        </row>
        <row r="1102">
          <cell r="A1102" t="str">
            <v>Spot - GER|PEN|EUR</v>
          </cell>
          <cell r="B1102" t="str">
            <v>Spot - GER</v>
          </cell>
          <cell r="C1102" t="str">
            <v>PEN</v>
          </cell>
          <cell r="D1102" t="str">
            <v>EUR</v>
          </cell>
          <cell r="E1102">
            <v>41394</v>
          </cell>
          <cell r="F1102">
            <v>0.28989288000000002</v>
          </cell>
        </row>
        <row r="1103">
          <cell r="A1103" t="str">
            <v>Spot - GER|PEN|GBP</v>
          </cell>
          <cell r="B1103" t="str">
            <v>Spot - GER</v>
          </cell>
          <cell r="C1103" t="str">
            <v>PEN</v>
          </cell>
          <cell r="D1103" t="str">
            <v>GBP</v>
          </cell>
          <cell r="E1103">
            <v>41394</v>
          </cell>
          <cell r="F1103">
            <v>0.2447565592654023</v>
          </cell>
        </row>
        <row r="1104">
          <cell r="A1104" t="str">
            <v>Spot - GER|PEN|JPY</v>
          </cell>
          <cell r="B1104" t="str">
            <v>Spot - GER</v>
          </cell>
          <cell r="C1104" t="str">
            <v>PEN</v>
          </cell>
          <cell r="D1104" t="str">
            <v>JPY</v>
          </cell>
          <cell r="E1104">
            <v>41394</v>
          </cell>
          <cell r="F1104">
            <v>36.917836375723027</v>
          </cell>
        </row>
        <row r="1105">
          <cell r="A1105" t="str">
            <v>Spot - GER|PEN|USD</v>
          </cell>
          <cell r="B1105" t="str">
            <v>Spot - GER</v>
          </cell>
          <cell r="C1105" t="str">
            <v>PEN</v>
          </cell>
          <cell r="D1105" t="str">
            <v>USD</v>
          </cell>
          <cell r="E1105">
            <v>41394</v>
          </cell>
          <cell r="F1105">
            <v>0.37894797276025272</v>
          </cell>
        </row>
        <row r="1106">
          <cell r="A1106" t="str">
            <v>Spot - GER|PHP|CHF</v>
          </cell>
          <cell r="B1106" t="str">
            <v>Spot - GER</v>
          </cell>
          <cell r="C1106" t="str">
            <v>PHP</v>
          </cell>
          <cell r="D1106" t="str">
            <v>CHF</v>
          </cell>
          <cell r="E1106">
            <v>41394</v>
          </cell>
          <cell r="F1106">
            <v>2.2748483962676157E-2</v>
          </cell>
        </row>
        <row r="1107">
          <cell r="A1107" t="str">
            <v>Spot - GER|PHP|EUR</v>
          </cell>
          <cell r="B1107" t="str">
            <v>Spot - GER</v>
          </cell>
          <cell r="C1107" t="str">
            <v>PHP</v>
          </cell>
          <cell r="D1107" t="str">
            <v>EUR</v>
          </cell>
          <cell r="E1107">
            <v>41394</v>
          </cell>
          <cell r="F1107">
            <v>1.8588400000000001E-2</v>
          </cell>
        </row>
        <row r="1108">
          <cell r="A1108" t="str">
            <v>Spot - GER|PHP|GBP</v>
          </cell>
          <cell r="B1108" t="str">
            <v>Spot - GER</v>
          </cell>
          <cell r="C1108" t="str">
            <v>PHP</v>
          </cell>
          <cell r="D1108" t="str">
            <v>GBP</v>
          </cell>
          <cell r="E1108">
            <v>41394</v>
          </cell>
          <cell r="F1108">
            <v>1.5694186163692614E-2</v>
          </cell>
        </row>
        <row r="1109">
          <cell r="A1109" t="str">
            <v>Spot - GER|PHP|JPY</v>
          </cell>
          <cell r="B1109" t="str">
            <v>Spot - GER</v>
          </cell>
          <cell r="C1109" t="str">
            <v>PHP</v>
          </cell>
          <cell r="D1109" t="str">
            <v>JPY</v>
          </cell>
          <cell r="E1109">
            <v>41394</v>
          </cell>
          <cell r="F1109">
            <v>2.3672313362318174</v>
          </cell>
        </row>
        <row r="1110">
          <cell r="A1110" t="str">
            <v>Spot - GER|PHP|USD</v>
          </cell>
          <cell r="B1110" t="str">
            <v>Spot - GER</v>
          </cell>
          <cell r="C1110" t="str">
            <v>PHP</v>
          </cell>
          <cell r="D1110" t="str">
            <v>USD</v>
          </cell>
          <cell r="E1110">
            <v>41394</v>
          </cell>
          <cell r="F1110">
            <v>2.429875648155512E-2</v>
          </cell>
        </row>
        <row r="1111">
          <cell r="A1111" t="str">
            <v>Spot - GER|PLN|CHF</v>
          </cell>
          <cell r="B1111" t="str">
            <v>Spot - GER</v>
          </cell>
          <cell r="C1111" t="str">
            <v>PLN</v>
          </cell>
          <cell r="D1111" t="str">
            <v>CHF</v>
          </cell>
          <cell r="E1111">
            <v>41394</v>
          </cell>
          <cell r="F1111">
            <v>0.29486314354716331</v>
          </cell>
        </row>
        <row r="1112">
          <cell r="A1112" t="str">
            <v>Spot - GER|PLN|EUR</v>
          </cell>
          <cell r="B1112" t="str">
            <v>Spot - GER</v>
          </cell>
          <cell r="C1112" t="str">
            <v>PLN</v>
          </cell>
          <cell r="D1112" t="str">
            <v>EUR</v>
          </cell>
          <cell r="E1112">
            <v>41394</v>
          </cell>
          <cell r="F1112">
            <v>0.24094062999999999</v>
          </cell>
        </row>
        <row r="1113">
          <cell r="A1113" t="str">
            <v>Spot - GER|PLN|GBP</v>
          </cell>
          <cell r="B1113" t="str">
            <v>Spot - GER</v>
          </cell>
          <cell r="C1113" t="str">
            <v>PLN</v>
          </cell>
          <cell r="D1113" t="str">
            <v>GBP</v>
          </cell>
          <cell r="E1113">
            <v>41394</v>
          </cell>
          <cell r="F1113">
            <v>0.20342617447533848</v>
          </cell>
        </row>
        <row r="1114">
          <cell r="A1114" t="str">
            <v>Spot - GER|PLN|JPY</v>
          </cell>
          <cell r="B1114" t="str">
            <v>Spot - GER</v>
          </cell>
          <cell r="C1114" t="str">
            <v>PLN</v>
          </cell>
          <cell r="D1114" t="str">
            <v>JPY</v>
          </cell>
          <cell r="E1114">
            <v>41394</v>
          </cell>
          <cell r="F1114">
            <v>30.683771035023778</v>
          </cell>
        </row>
        <row r="1115">
          <cell r="A1115" t="str">
            <v>Spot - GER|PLN|USD</v>
          </cell>
          <cell r="B1115" t="str">
            <v>Spot - GER</v>
          </cell>
          <cell r="C1115" t="str">
            <v>PLN</v>
          </cell>
          <cell r="D1115" t="str">
            <v>USD</v>
          </cell>
          <cell r="E1115">
            <v>41394</v>
          </cell>
          <cell r="F1115">
            <v>0.31495759155615727</v>
          </cell>
        </row>
        <row r="1116">
          <cell r="A1116" t="str">
            <v>Spot - GER|HRK|GBP</v>
          </cell>
          <cell r="B1116" t="str">
            <v>Spot - GER</v>
          </cell>
          <cell r="C1116" t="str">
            <v>HRK</v>
          </cell>
          <cell r="D1116" t="str">
            <v>GBP</v>
          </cell>
          <cell r="E1116">
            <v>41394</v>
          </cell>
          <cell r="F1116">
            <v>0.11123114711866751</v>
          </cell>
        </row>
        <row r="1117">
          <cell r="A1117" t="str">
            <v>Spot - GER|HRK|JPY</v>
          </cell>
          <cell r="B1117" t="str">
            <v>Spot - GER</v>
          </cell>
          <cell r="C1117" t="str">
            <v>HRK</v>
          </cell>
          <cell r="D1117" t="str">
            <v>JPY</v>
          </cell>
          <cell r="E1117">
            <v>41394</v>
          </cell>
          <cell r="F1117">
            <v>16.777541331417989</v>
          </cell>
        </row>
        <row r="1118">
          <cell r="A1118" t="str">
            <v>Spot - GER|HRK|USD</v>
          </cell>
          <cell r="B1118" t="str">
            <v>Spot - GER</v>
          </cell>
          <cell r="C1118" t="str">
            <v>HRK</v>
          </cell>
          <cell r="D1118" t="str">
            <v>USD</v>
          </cell>
          <cell r="E1118">
            <v>41394</v>
          </cell>
          <cell r="F1118">
            <v>0.17221527314702179</v>
          </cell>
        </row>
        <row r="1119">
          <cell r="A1119" t="str">
            <v>Spot - GER|HUF|CHF</v>
          </cell>
          <cell r="B1119" t="str">
            <v>Spot - GER</v>
          </cell>
          <cell r="C1119" t="str">
            <v>HUF</v>
          </cell>
          <cell r="D1119" t="str">
            <v>CHF</v>
          </cell>
          <cell r="E1119">
            <v>41394</v>
          </cell>
          <cell r="F1119">
            <v>4.0777016076497677E-3</v>
          </cell>
        </row>
        <row r="1120">
          <cell r="A1120" t="str">
            <v>Spot - GER|HUF|EUR</v>
          </cell>
          <cell r="B1120" t="str">
            <v>Spot - GER</v>
          </cell>
          <cell r="C1120" t="str">
            <v>HUF</v>
          </cell>
          <cell r="D1120" t="str">
            <v>EUR</v>
          </cell>
          <cell r="E1120">
            <v>41394</v>
          </cell>
          <cell r="F1120">
            <v>3.3320000000000003E-3</v>
          </cell>
        </row>
        <row r="1121">
          <cell r="A1121" t="str">
            <v>Spot - GER|HUF|GBP</v>
          </cell>
          <cell r="B1121" t="str">
            <v>Spot - GER</v>
          </cell>
          <cell r="C1121" t="str">
            <v>HUF</v>
          </cell>
          <cell r="D1121" t="str">
            <v>GBP</v>
          </cell>
          <cell r="E1121">
            <v>41394</v>
          </cell>
          <cell r="F1121">
            <v>2.8132076078319699E-3</v>
          </cell>
        </row>
        <row r="1122">
          <cell r="A1122" t="str">
            <v>Spot - GER|HUF|JPY</v>
          </cell>
          <cell r="B1122" t="str">
            <v>Spot - GER</v>
          </cell>
          <cell r="C1122" t="str">
            <v>HUF</v>
          </cell>
          <cell r="D1122" t="str">
            <v>JPY</v>
          </cell>
          <cell r="E1122">
            <v>41394</v>
          </cell>
          <cell r="F1122">
            <v>0.42432994837234062</v>
          </cell>
        </row>
        <row r="1123">
          <cell r="A1123" t="str">
            <v>Spot - GER|HUF|USD</v>
          </cell>
          <cell r="B1123" t="str">
            <v>Spot - GER</v>
          </cell>
          <cell r="C1123" t="str">
            <v>HUF</v>
          </cell>
          <cell r="D1123" t="str">
            <v>USD</v>
          </cell>
          <cell r="E1123">
            <v>41394</v>
          </cell>
          <cell r="F1123">
            <v>4.3555904002787575E-3</v>
          </cell>
        </row>
        <row r="1124">
          <cell r="A1124" t="str">
            <v>Spot - GER|IDR|CHF</v>
          </cell>
          <cell r="B1124" t="str">
            <v>Spot - GER</v>
          </cell>
          <cell r="C1124" t="str">
            <v>IDR</v>
          </cell>
          <cell r="D1124" t="str">
            <v>CHF</v>
          </cell>
          <cell r="E1124">
            <v>41394</v>
          </cell>
          <cell r="F1124">
            <v>9.6325298180706265E-5</v>
          </cell>
        </row>
        <row r="1125">
          <cell r="A1125" t="str">
            <v>Spot - GER|IDR|EUR</v>
          </cell>
          <cell r="B1125" t="str">
            <v>Spot - GER</v>
          </cell>
          <cell r="C1125" t="str">
            <v>IDR</v>
          </cell>
          <cell r="D1125" t="str">
            <v>EUR</v>
          </cell>
          <cell r="E1125">
            <v>41394</v>
          </cell>
          <cell r="F1125">
            <v>7.8709999999999997E-5</v>
          </cell>
        </row>
        <row r="1126">
          <cell r="A1126" t="str">
            <v>Spot - GER|IDR|GBP</v>
          </cell>
          <cell r="B1126" t="str">
            <v>Spot - GER</v>
          </cell>
          <cell r="C1126" t="str">
            <v>IDR</v>
          </cell>
          <cell r="D1126" t="str">
            <v>GBP</v>
          </cell>
          <cell r="E1126">
            <v>41394</v>
          </cell>
          <cell r="F1126">
            <v>6.645485318501031E-5</v>
          </cell>
        </row>
        <row r="1127">
          <cell r="A1127" t="str">
            <v>Spot - GER|IDR|JPY</v>
          </cell>
          <cell r="B1127" t="str">
            <v>Spot - GER</v>
          </cell>
          <cell r="C1127" t="str">
            <v>IDR</v>
          </cell>
          <cell r="D1127" t="str">
            <v>JPY</v>
          </cell>
          <cell r="E1127">
            <v>41394</v>
          </cell>
          <cell r="F1127">
            <v>1.0023712555938454E-2</v>
          </cell>
        </row>
        <row r="1128">
          <cell r="A1128" t="str">
            <v>Spot - GER|IDR|USD</v>
          </cell>
          <cell r="B1128" t="str">
            <v>Spot - GER</v>
          </cell>
          <cell r="C1128" t="str">
            <v>IDR</v>
          </cell>
          <cell r="D1128" t="str">
            <v>USD</v>
          </cell>
          <cell r="E1128">
            <v>41394</v>
          </cell>
          <cell r="F1128">
            <v>1.0288971200658494E-4</v>
          </cell>
        </row>
        <row r="1129">
          <cell r="A1129" t="str">
            <v>Spot - GER|ILS|CHF</v>
          </cell>
          <cell r="B1129" t="str">
            <v>Spot - GER</v>
          </cell>
          <cell r="C1129" t="str">
            <v>ILS</v>
          </cell>
          <cell r="D1129" t="str">
            <v>CHF</v>
          </cell>
          <cell r="E1129">
            <v>41394</v>
          </cell>
          <cell r="F1129">
            <v>0.26053264083875927</v>
          </cell>
        </row>
        <row r="1130">
          <cell r="A1130" t="str">
            <v>Spot - GER|ILS|EUR</v>
          </cell>
          <cell r="B1130" t="str">
            <v>Spot - GER</v>
          </cell>
          <cell r="C1130" t="str">
            <v>ILS</v>
          </cell>
          <cell r="D1130" t="str">
            <v>EUR</v>
          </cell>
          <cell r="E1130">
            <v>41394</v>
          </cell>
          <cell r="F1130">
            <v>0.21288825000000003</v>
          </cell>
        </row>
        <row r="1131">
          <cell r="A1131" t="str">
            <v>Spot - GER|ILS|GBP</v>
          </cell>
          <cell r="B1131" t="str">
            <v>Spot - GER</v>
          </cell>
          <cell r="C1131" t="str">
            <v>ILS</v>
          </cell>
          <cell r="D1131" t="str">
            <v>GBP</v>
          </cell>
          <cell r="E1131">
            <v>41394</v>
          </cell>
          <cell r="F1131">
            <v>0.17974154997540048</v>
          </cell>
        </row>
        <row r="1132">
          <cell r="A1132" t="str">
            <v>Spot - GER|ILS|JPY</v>
          </cell>
          <cell r="B1132" t="str">
            <v>Spot - GER</v>
          </cell>
          <cell r="C1132" t="str">
            <v>ILS</v>
          </cell>
          <cell r="D1132" t="str">
            <v>JPY</v>
          </cell>
          <cell r="E1132">
            <v>41394</v>
          </cell>
          <cell r="F1132">
            <v>27.111302560497581</v>
          </cell>
        </row>
        <row r="1133">
          <cell r="A1133" t="str">
            <v>Spot - GER|ILS|USD</v>
          </cell>
          <cell r="B1133" t="str">
            <v>Spot - GER</v>
          </cell>
          <cell r="C1133" t="str">
            <v>ILS</v>
          </cell>
          <cell r="D1133" t="str">
            <v>USD</v>
          </cell>
          <cell r="E1133">
            <v>41394</v>
          </cell>
          <cell r="F1133">
            <v>0.27828752041781041</v>
          </cell>
        </row>
        <row r="1134">
          <cell r="A1134" t="str">
            <v>Spot - GER|INR|CHF</v>
          </cell>
          <cell r="B1134" t="str">
            <v>Spot - GER</v>
          </cell>
          <cell r="C1134" t="str">
            <v>INR</v>
          </cell>
          <cell r="D1134" t="str">
            <v>CHF</v>
          </cell>
          <cell r="E1134">
            <v>41394</v>
          </cell>
          <cell r="F1134">
            <v>1.7414441510669496E-2</v>
          </cell>
        </row>
        <row r="1135">
          <cell r="A1135" t="str">
            <v>Spot - GER|INR|EUR</v>
          </cell>
          <cell r="B1135" t="str">
            <v>Spot - GER</v>
          </cell>
          <cell r="C1135" t="str">
            <v>INR</v>
          </cell>
          <cell r="D1135" t="str">
            <v>EUR</v>
          </cell>
          <cell r="E1135">
            <v>41394</v>
          </cell>
          <cell r="F1135">
            <v>1.4229810000000001E-2</v>
          </cell>
        </row>
        <row r="1136">
          <cell r="A1136" t="str">
            <v>Spot - GER|INR|GBP</v>
          </cell>
          <cell r="B1136" t="str">
            <v>Spot - GER</v>
          </cell>
          <cell r="C1136" t="str">
            <v>INR</v>
          </cell>
          <cell r="D1136" t="str">
            <v>GBP</v>
          </cell>
          <cell r="E1136">
            <v>41394</v>
          </cell>
          <cell r="F1136">
            <v>1.2014228616447614E-2</v>
          </cell>
        </row>
        <row r="1137">
          <cell r="A1137" t="str">
            <v>Spot - GER|INR|JPY</v>
          </cell>
          <cell r="B1137" t="str">
            <v>Spot - GER</v>
          </cell>
          <cell r="C1137" t="str">
            <v>INR</v>
          </cell>
          <cell r="D1137" t="str">
            <v>JPY</v>
          </cell>
          <cell r="E1137">
            <v>41394</v>
          </cell>
          <cell r="F1137">
            <v>1.8121652288860195</v>
          </cell>
        </row>
        <row r="1138">
          <cell r="A1138" t="str">
            <v>Spot - GER|INR|USD</v>
          </cell>
          <cell r="B1138" t="str">
            <v>Spot - GER</v>
          </cell>
          <cell r="C1138" t="str">
            <v>INR</v>
          </cell>
          <cell r="D1138" t="str">
            <v>USD</v>
          </cell>
          <cell r="E1138">
            <v>41394</v>
          </cell>
          <cell r="F1138">
            <v>1.8601207633190481E-2</v>
          </cell>
        </row>
        <row r="1139">
          <cell r="A1139" t="str">
            <v>Spot - GER|ISK|CHF</v>
          </cell>
          <cell r="B1139" t="str">
            <v>Spot - GER</v>
          </cell>
          <cell r="C1139" t="str">
            <v>ISK</v>
          </cell>
          <cell r="D1139" t="str">
            <v>CHF</v>
          </cell>
          <cell r="E1139">
            <v>41394</v>
          </cell>
          <cell r="F1139">
            <v>8.003395017014369E-3</v>
          </cell>
        </row>
        <row r="1140">
          <cell r="A1140" t="str">
            <v>Spot - GER|ISK|EUR</v>
          </cell>
          <cell r="B1140" t="str">
            <v>Spot - GER</v>
          </cell>
          <cell r="C1140" t="str">
            <v>ISK</v>
          </cell>
          <cell r="D1140" t="str">
            <v>EUR</v>
          </cell>
          <cell r="E1140">
            <v>41394</v>
          </cell>
          <cell r="F1140">
            <v>6.5397900000000002E-3</v>
          </cell>
        </row>
        <row r="1141">
          <cell r="A1141" t="str">
            <v>Spot - GER|ISK|GBP</v>
          </cell>
          <cell r="B1141" t="str">
            <v>Spot - GER</v>
          </cell>
          <cell r="C1141" t="str">
            <v>ISK</v>
          </cell>
          <cell r="D1141" t="str">
            <v>GBP</v>
          </cell>
          <cell r="E1141">
            <v>41394</v>
          </cell>
          <cell r="F1141">
            <v>5.5215447123719806E-3</v>
          </cell>
        </row>
        <row r="1142">
          <cell r="A1142" t="str">
            <v>Spot - GER|ISK|JPY</v>
          </cell>
          <cell r="B1142" t="str">
            <v>Spot - GER</v>
          </cell>
          <cell r="C1142" t="str">
            <v>ISK</v>
          </cell>
          <cell r="D1142" t="str">
            <v>JPY</v>
          </cell>
          <cell r="E1142">
            <v>41394</v>
          </cell>
          <cell r="F1142">
            <v>0.83284176262483478</v>
          </cell>
        </row>
        <row r="1143">
          <cell r="A1143" t="str">
            <v>Spot - GER|ISK|USD</v>
          </cell>
          <cell r="B1143" t="str">
            <v>Spot - GER</v>
          </cell>
          <cell r="C1143" t="str">
            <v>ISK</v>
          </cell>
          <cell r="D1143" t="str">
            <v>USD</v>
          </cell>
          <cell r="E1143">
            <v>41394</v>
          </cell>
          <cell r="F1143">
            <v>8.5488134885471252E-3</v>
          </cell>
        </row>
        <row r="1144">
          <cell r="A1144" t="str">
            <v>Spot - GER|JPY|ARS</v>
          </cell>
          <cell r="B1144" t="str">
            <v>Spot - GER</v>
          </cell>
          <cell r="C1144" t="str">
            <v>JPY</v>
          </cell>
          <cell r="D1144" t="str">
            <v>ARS</v>
          </cell>
          <cell r="E1144">
            <v>41394</v>
          </cell>
          <cell r="F1144">
            <v>5.3197519565503261E-2</v>
          </cell>
        </row>
        <row r="1145">
          <cell r="A1145" t="str">
            <v>Spot - GER|JPY|AUD</v>
          </cell>
          <cell r="B1145" t="str">
            <v>Spot - GER</v>
          </cell>
          <cell r="C1145" t="str">
            <v>JPY</v>
          </cell>
          <cell r="D1145" t="str">
            <v>AUD</v>
          </cell>
          <cell r="E1145">
            <v>41394</v>
          </cell>
          <cell r="F1145">
            <v>9.9324754638176437E-3</v>
          </cell>
        </row>
        <row r="1146">
          <cell r="A1146" t="str">
            <v>Spot - GER|JPY|BGN</v>
          </cell>
          <cell r="B1146" t="str">
            <v>Spot - GER</v>
          </cell>
          <cell r="C1146" t="str">
            <v>JPY</v>
          </cell>
          <cell r="D1146" t="str">
            <v>BGN</v>
          </cell>
          <cell r="E1146">
            <v>41394</v>
          </cell>
          <cell r="F1146">
            <v>1.5357684921086991E-2</v>
          </cell>
        </row>
        <row r="1147">
          <cell r="A1147" t="str">
            <v>Spot - GER|JPY|BRL</v>
          </cell>
          <cell r="B1147" t="str">
            <v>Spot - GER</v>
          </cell>
          <cell r="C1147" t="str">
            <v>JPY</v>
          </cell>
          <cell r="D1147" t="str">
            <v>BRL</v>
          </cell>
          <cell r="E1147">
            <v>41394</v>
          </cell>
          <cell r="F1147">
            <v>2.0601504382750081E-2</v>
          </cell>
        </row>
        <row r="1148">
          <cell r="A1148" t="str">
            <v>Spot - GER|JPY|CAD</v>
          </cell>
          <cell r="B1148" t="str">
            <v>Spot - GER</v>
          </cell>
          <cell r="C1148" t="str">
            <v>JPY</v>
          </cell>
          <cell r="D1148" t="str">
            <v>CAD</v>
          </cell>
          <cell r="E1148">
            <v>41394</v>
          </cell>
          <cell r="F1148">
            <v>1.0375349753066867E-2</v>
          </cell>
        </row>
        <row r="1149">
          <cell r="A1149" t="str">
            <v>Spot - GER|JPY|CHF</v>
          </cell>
          <cell r="B1149" t="str">
            <v>Spot - GER</v>
          </cell>
          <cell r="C1149" t="str">
            <v>JPY</v>
          </cell>
          <cell r="D1149" t="str">
            <v>CHF</v>
          </cell>
          <cell r="E1149">
            <v>41394</v>
          </cell>
          <cell r="F1149">
            <v>9.6097426620278779E-3</v>
          </cell>
        </row>
        <row r="1150">
          <cell r="A1150" t="str">
            <v>Spot - GER|JPY|CYP</v>
          </cell>
          <cell r="B1150" t="str">
            <v>Spot - GER</v>
          </cell>
          <cell r="C1150" t="str">
            <v>JPY</v>
          </cell>
          <cell r="D1150" t="str">
            <v>CYP</v>
          </cell>
          <cell r="E1150">
            <v>41394</v>
          </cell>
          <cell r="F1150">
            <v>4.597333393472818E-3</v>
          </cell>
        </row>
        <row r="1151">
          <cell r="A1151" t="str">
            <v>Spot - GER|JPY|CZK</v>
          </cell>
          <cell r="B1151" t="str">
            <v>Spot - GER</v>
          </cell>
          <cell r="C1151" t="str">
            <v>JPY</v>
          </cell>
          <cell r="D1151" t="str">
            <v>CZK</v>
          </cell>
          <cell r="E1151">
            <v>41394</v>
          </cell>
          <cell r="F1151">
            <v>0.20258356361092114</v>
          </cell>
        </row>
        <row r="1152">
          <cell r="A1152" t="str">
            <v>Spot - GER|JPY|DKK</v>
          </cell>
          <cell r="B1152" t="str">
            <v>Spot - GER</v>
          </cell>
          <cell r="C1152" t="str">
            <v>JPY</v>
          </cell>
          <cell r="D1152" t="str">
            <v>DKK</v>
          </cell>
          <cell r="E1152">
            <v>41394</v>
          </cell>
          <cell r="F1152">
            <v>5.8547346010670881E-2</v>
          </cell>
        </row>
        <row r="1153">
          <cell r="A1153" t="str">
            <v>Spot - GER|JPY|ECS</v>
          </cell>
          <cell r="B1153" t="str">
            <v>Spot - GER</v>
          </cell>
          <cell r="C1153" t="str">
            <v>JPY</v>
          </cell>
          <cell r="D1153" t="str">
            <v>ECS</v>
          </cell>
          <cell r="E1153">
            <v>41394</v>
          </cell>
          <cell r="F1153">
            <v>252.0828250401284</v>
          </cell>
        </row>
        <row r="1154">
          <cell r="A1154" t="str">
            <v>Spot - GER|JPY|EEK</v>
          </cell>
          <cell r="B1154" t="str">
            <v>Spot - GER</v>
          </cell>
          <cell r="C1154" t="str">
            <v>JPY</v>
          </cell>
          <cell r="D1154" t="str">
            <v>EEK</v>
          </cell>
          <cell r="E1154">
            <v>41394</v>
          </cell>
          <cell r="F1154">
            <v>0.12286304609566488</v>
          </cell>
        </row>
        <row r="1155">
          <cell r="A1155" t="str">
            <v>Spot - GER|JPY|EUR</v>
          </cell>
          <cell r="B1155" t="str">
            <v>Spot - GER</v>
          </cell>
          <cell r="C1155" t="str">
            <v>JPY</v>
          </cell>
          <cell r="D1155" t="str">
            <v>EUR</v>
          </cell>
          <cell r="E1155">
            <v>41394</v>
          </cell>
          <cell r="F1155">
            <v>7.8523800000000008E-3</v>
          </cell>
        </row>
        <row r="1156">
          <cell r="A1156" t="str">
            <v>Spot - GER|JPY|GBP</v>
          </cell>
          <cell r="B1156" t="str">
            <v>Spot - GER</v>
          </cell>
          <cell r="C1156" t="str">
            <v>JPY</v>
          </cell>
          <cell r="D1156" t="str">
            <v>GBP</v>
          </cell>
          <cell r="E1156">
            <v>41394</v>
          </cell>
          <cell r="F1156">
            <v>6.6297644524572642E-3</v>
          </cell>
        </row>
        <row r="1157">
          <cell r="A1157" t="str">
            <v>Spot - GER|JPY|HKD</v>
          </cell>
          <cell r="B1157" t="str">
            <v>Spot - GER</v>
          </cell>
          <cell r="C1157" t="str">
            <v>JPY</v>
          </cell>
          <cell r="D1157" t="str">
            <v>HKD</v>
          </cell>
          <cell r="E1157">
            <v>41394</v>
          </cell>
          <cell r="F1157">
            <v>7.9663966623103183E-2</v>
          </cell>
        </row>
        <row r="1158">
          <cell r="A1158" t="str">
            <v>Spot - GER|JPY|HRK</v>
          </cell>
          <cell r="B1158" t="str">
            <v>Spot - GER</v>
          </cell>
          <cell r="C1158" t="str">
            <v>JPY</v>
          </cell>
          <cell r="D1158" t="str">
            <v>HRK</v>
          </cell>
          <cell r="E1158">
            <v>41394</v>
          </cell>
          <cell r="F1158">
            <v>5.9603488988423957E-2</v>
          </cell>
        </row>
        <row r="1159">
          <cell r="A1159" t="str">
            <v>Spot - GER|JPY|HUF</v>
          </cell>
          <cell r="B1159" t="str">
            <v>Spot - GER</v>
          </cell>
          <cell r="C1159" t="str">
            <v>JPY</v>
          </cell>
          <cell r="D1159" t="str">
            <v>HUF</v>
          </cell>
          <cell r="E1159">
            <v>41394</v>
          </cell>
          <cell r="F1159">
            <v>2.356656662665066</v>
          </cell>
        </row>
        <row r="1160">
          <cell r="A1160" t="str">
            <v>Spot - GER|JPY|IDR</v>
          </cell>
          <cell r="B1160" t="str">
            <v>Spot - GER</v>
          </cell>
          <cell r="C1160" t="str">
            <v>JPY</v>
          </cell>
          <cell r="D1160" t="str">
            <v>IDR</v>
          </cell>
          <cell r="E1160">
            <v>41394</v>
          </cell>
          <cell r="F1160">
            <v>99.763435395756574</v>
          </cell>
        </row>
        <row r="1161">
          <cell r="A1161" t="str">
            <v>Spot - GER|JPY|ILS</v>
          </cell>
          <cell r="B1161" t="str">
            <v>Spot - GER</v>
          </cell>
          <cell r="C1161" t="str">
            <v>JPY</v>
          </cell>
          <cell r="D1161" t="str">
            <v>ILS</v>
          </cell>
          <cell r="E1161">
            <v>41394</v>
          </cell>
          <cell r="F1161">
            <v>3.6884985432498039E-2</v>
          </cell>
        </row>
        <row r="1162">
          <cell r="A1162" t="str">
            <v>Spot - GER|JPY|INR</v>
          </cell>
          <cell r="B1162" t="str">
            <v>Spot - GER</v>
          </cell>
          <cell r="C1162" t="str">
            <v>JPY</v>
          </cell>
          <cell r="D1162" t="str">
            <v>INR</v>
          </cell>
          <cell r="E1162">
            <v>41394</v>
          </cell>
          <cell r="F1162">
            <v>0.55182606092421471</v>
          </cell>
        </row>
        <row r="1163">
          <cell r="A1163" t="str">
            <v>Spot - GER|JPY|ISK</v>
          </cell>
          <cell r="B1163" t="str">
            <v>Spot - GER</v>
          </cell>
          <cell r="C1163" t="str">
            <v>JPY</v>
          </cell>
          <cell r="D1163" t="str">
            <v>ISK</v>
          </cell>
          <cell r="E1163">
            <v>41394</v>
          </cell>
          <cell r="F1163">
            <v>1.2007082796236577</v>
          </cell>
        </row>
        <row r="1164">
          <cell r="A1164" t="str">
            <v>Spot - GER|JPY|KRW</v>
          </cell>
          <cell r="B1164" t="str">
            <v>Spot - GER</v>
          </cell>
          <cell r="C1164" t="str">
            <v>JPY</v>
          </cell>
          <cell r="D1164" t="str">
            <v>KRW</v>
          </cell>
          <cell r="E1164">
            <v>41394</v>
          </cell>
          <cell r="F1164">
            <v>11.310594166366581</v>
          </cell>
        </row>
        <row r="1165">
          <cell r="A1165" t="str">
            <v>Spot - GER|JPY|KWD</v>
          </cell>
          <cell r="B1165" t="str">
            <v>Spot - GER</v>
          </cell>
          <cell r="C1165" t="str">
            <v>JPY</v>
          </cell>
          <cell r="D1165" t="str">
            <v>KWD</v>
          </cell>
          <cell r="E1165">
            <v>41394</v>
          </cell>
          <cell r="F1165">
            <v>2.921870598347703E-3</v>
          </cell>
        </row>
        <row r="1166">
          <cell r="A1166" t="str">
            <v>Spot - GER|JPY|LTL</v>
          </cell>
          <cell r="B1166" t="str">
            <v>Spot - GER</v>
          </cell>
          <cell r="C1166" t="str">
            <v>JPY</v>
          </cell>
          <cell r="D1166" t="str">
            <v>LTL</v>
          </cell>
          <cell r="E1166">
            <v>41394</v>
          </cell>
          <cell r="F1166">
            <v>2.7112697526918202E-2</v>
          </cell>
        </row>
        <row r="1167">
          <cell r="A1167" t="str">
            <v>Spot - GER|JPY|LVL</v>
          </cell>
          <cell r="B1167" t="str">
            <v>Spot - GER</v>
          </cell>
          <cell r="C1167" t="str">
            <v>JPY</v>
          </cell>
          <cell r="D1167" t="str">
            <v>LVL</v>
          </cell>
          <cell r="E1167">
            <v>41394</v>
          </cell>
          <cell r="F1167">
            <v>5.4966659945033343E-3</v>
          </cell>
        </row>
        <row r="1168">
          <cell r="A1168" t="str">
            <v>Spot - GER|JPY|MXN</v>
          </cell>
          <cell r="B1168" t="str">
            <v>Spot - GER</v>
          </cell>
          <cell r="C1168" t="str">
            <v>JPY</v>
          </cell>
          <cell r="D1168" t="str">
            <v>MXN</v>
          </cell>
          <cell r="E1168">
            <v>41394</v>
          </cell>
          <cell r="F1168">
            <v>0.12517321671469364</v>
          </cell>
        </row>
        <row r="1169">
          <cell r="A1169" t="str">
            <v>Spot - GER|JPY|MYR</v>
          </cell>
          <cell r="B1169" t="str">
            <v>Spot - GER</v>
          </cell>
          <cell r="C1169" t="str">
            <v>JPY</v>
          </cell>
          <cell r="D1169" t="str">
            <v>MYR</v>
          </cell>
          <cell r="E1169">
            <v>41394</v>
          </cell>
          <cell r="F1169">
            <v>3.1224204347199372E-2</v>
          </cell>
        </row>
        <row r="1170">
          <cell r="A1170" t="str">
            <v>Spot - GER|JPY|NOK</v>
          </cell>
          <cell r="B1170" t="str">
            <v>Spot - GER</v>
          </cell>
          <cell r="C1170" t="str">
            <v>JPY</v>
          </cell>
          <cell r="D1170" t="str">
            <v>NOK</v>
          </cell>
          <cell r="E1170">
            <v>41394</v>
          </cell>
          <cell r="F1170">
            <v>5.9736979821030524E-2</v>
          </cell>
        </row>
        <row r="1171">
          <cell r="A1171" t="str">
            <v>Spot - GER|JPY|NZD</v>
          </cell>
          <cell r="B1171" t="str">
            <v>Spot - GER</v>
          </cell>
          <cell r="C1171" t="str">
            <v>JPY</v>
          </cell>
          <cell r="D1171" t="str">
            <v>NZD</v>
          </cell>
          <cell r="E1171">
            <v>41394</v>
          </cell>
          <cell r="F1171">
            <v>1.1992154651479296E-2</v>
          </cell>
        </row>
        <row r="1172">
          <cell r="A1172" t="str">
            <v>Spot - GER|JPY|PEN</v>
          </cell>
          <cell r="B1172" t="str">
            <v>Spot - GER</v>
          </cell>
          <cell r="C1172" t="str">
            <v>JPY</v>
          </cell>
          <cell r="D1172" t="str">
            <v>PEN</v>
          </cell>
          <cell r="E1172">
            <v>41394</v>
          </cell>
          <cell r="F1172">
            <v>2.7087177856869062E-2</v>
          </cell>
        </row>
        <row r="1173">
          <cell r="A1173" t="str">
            <v>Spot - GER|JPY|PHP</v>
          </cell>
          <cell r="B1173" t="str">
            <v>Spot - GER</v>
          </cell>
          <cell r="C1173" t="str">
            <v>JPY</v>
          </cell>
          <cell r="D1173" t="str">
            <v>PHP</v>
          </cell>
          <cell r="E1173">
            <v>41394</v>
          </cell>
          <cell r="F1173">
            <v>0.4224344214671516</v>
          </cell>
        </row>
        <row r="1174">
          <cell r="A1174" t="str">
            <v>Spot - GER|JPY|PLN</v>
          </cell>
          <cell r="B1174" t="str">
            <v>Spot - GER</v>
          </cell>
          <cell r="C1174" t="str">
            <v>JPY</v>
          </cell>
          <cell r="D1174" t="str">
            <v>PLN</v>
          </cell>
          <cell r="E1174">
            <v>41394</v>
          </cell>
          <cell r="F1174">
            <v>3.2590518253397115E-2</v>
          </cell>
        </row>
        <row r="1175">
          <cell r="A1175" t="str">
            <v>Spot - GER|JPY|RON</v>
          </cell>
          <cell r="B1175" t="str">
            <v>Spot - GER</v>
          </cell>
          <cell r="C1175" t="str">
            <v>JPY</v>
          </cell>
          <cell r="D1175" t="str">
            <v>RON</v>
          </cell>
          <cell r="E1175">
            <v>41394</v>
          </cell>
          <cell r="F1175">
            <v>3.3972537310333333E-2</v>
          </cell>
        </row>
        <row r="1176">
          <cell r="A1176" t="str">
            <v>Spot - GER|JPY|RUB</v>
          </cell>
          <cell r="B1176" t="str">
            <v>Spot - GER</v>
          </cell>
          <cell r="C1176" t="str">
            <v>JPY</v>
          </cell>
          <cell r="D1176" t="str">
            <v>RUB</v>
          </cell>
          <cell r="E1176">
            <v>41394</v>
          </cell>
          <cell r="F1176">
            <v>0.31952430130839116</v>
          </cell>
        </row>
        <row r="1177">
          <cell r="A1177" t="str">
            <v>Spot - GER|JPY|SEK</v>
          </cell>
          <cell r="B1177" t="str">
            <v>Spot - GER</v>
          </cell>
          <cell r="C1177" t="str">
            <v>JPY</v>
          </cell>
          <cell r="D1177" t="str">
            <v>SEK</v>
          </cell>
          <cell r="E1177">
            <v>41394</v>
          </cell>
          <cell r="F1177">
            <v>6.7075031221010592E-2</v>
          </cell>
        </row>
        <row r="1178">
          <cell r="A1178" t="str">
            <v>Spot - GER|JPY|SGD</v>
          </cell>
          <cell r="B1178" t="str">
            <v>Spot - GER</v>
          </cell>
          <cell r="C1178" t="str">
            <v>JPY</v>
          </cell>
          <cell r="D1178" t="str">
            <v>SGD</v>
          </cell>
          <cell r="E1178">
            <v>41394</v>
          </cell>
          <cell r="F1178">
            <v>1.2664318515873048E-2</v>
          </cell>
        </row>
        <row r="1179">
          <cell r="A1179" t="str">
            <v>Spot - GER|JPY|SIT</v>
          </cell>
          <cell r="B1179" t="str">
            <v>Spot - GER</v>
          </cell>
          <cell r="C1179" t="str">
            <v>JPY</v>
          </cell>
          <cell r="D1179" t="str">
            <v>SIT</v>
          </cell>
          <cell r="E1179">
            <v>41394</v>
          </cell>
          <cell r="F1179">
            <v>1.8817425645769279</v>
          </cell>
        </row>
        <row r="1180">
          <cell r="A1180" t="str">
            <v>Spot - GER|EUR|SEK</v>
          </cell>
          <cell r="B1180" t="str">
            <v>Spot - GER</v>
          </cell>
          <cell r="C1180" t="str">
            <v>EUR</v>
          </cell>
          <cell r="D1180" t="str">
            <v>SEK</v>
          </cell>
          <cell r="E1180">
            <v>41394</v>
          </cell>
          <cell r="F1180">
            <v>8.5420001605896037</v>
          </cell>
        </row>
        <row r="1181">
          <cell r="A1181" t="str">
            <v>Spot - GER|EUR|SGD</v>
          </cell>
          <cell r="B1181" t="str">
            <v>Spot - GER</v>
          </cell>
          <cell r="C1181" t="str">
            <v>EUR</v>
          </cell>
          <cell r="D1181" t="str">
            <v>SGD</v>
          </cell>
          <cell r="E1181">
            <v>41394</v>
          </cell>
          <cell r="F1181">
            <v>1.6128000066060288</v>
          </cell>
        </row>
        <row r="1182">
          <cell r="A1182" t="str">
            <v>Spot - GER|EUR|SIT</v>
          </cell>
          <cell r="B1182" t="str">
            <v>Spot - GER</v>
          </cell>
          <cell r="C1182" t="str">
            <v>EUR</v>
          </cell>
          <cell r="D1182" t="str">
            <v>SIT</v>
          </cell>
          <cell r="E1182">
            <v>41394</v>
          </cell>
          <cell r="F1182">
            <v>239.63977349248609</v>
          </cell>
        </row>
        <row r="1183">
          <cell r="A1183" t="str">
            <v>Spot - GER|EUR|SKK</v>
          </cell>
          <cell r="B1183" t="str">
            <v>Spot - GER</v>
          </cell>
          <cell r="C1183" t="str">
            <v>EUR</v>
          </cell>
          <cell r="D1183" t="str">
            <v>SKK</v>
          </cell>
          <cell r="E1183">
            <v>41394</v>
          </cell>
          <cell r="F1183">
            <v>30.125998978126116</v>
          </cell>
        </row>
        <row r="1184">
          <cell r="A1184" t="str">
            <v>Spot - GER|EUR|THB</v>
          </cell>
          <cell r="B1184" t="str">
            <v>Spot - GER</v>
          </cell>
          <cell r="C1184" t="str">
            <v>EUR</v>
          </cell>
          <cell r="D1184" t="str">
            <v>THB</v>
          </cell>
          <cell r="E1184">
            <v>41394</v>
          </cell>
          <cell r="F1184">
            <v>38.30099835382309</v>
          </cell>
        </row>
        <row r="1185">
          <cell r="A1185" t="str">
            <v>Spot - GER|EUR|TRL</v>
          </cell>
          <cell r="B1185" t="str">
            <v>Spot - GER</v>
          </cell>
          <cell r="C1185" t="str">
            <v>EUR</v>
          </cell>
          <cell r="D1185" t="str">
            <v>TRL</v>
          </cell>
          <cell r="E1185">
            <v>41394</v>
          </cell>
          <cell r="F1185">
            <v>1851851.8518518517</v>
          </cell>
        </row>
        <row r="1186">
          <cell r="A1186" t="str">
            <v>Spot - GER|EUR|TRY</v>
          </cell>
          <cell r="B1186" t="str">
            <v>Spot - GER</v>
          </cell>
          <cell r="C1186" t="str">
            <v>EUR</v>
          </cell>
          <cell r="D1186" t="str">
            <v>TRY</v>
          </cell>
          <cell r="E1186">
            <v>41394</v>
          </cell>
          <cell r="F1186">
            <v>2.3519999890867198</v>
          </cell>
        </row>
        <row r="1187">
          <cell r="A1187" t="str">
            <v>Spot - GER|EUR|TWD</v>
          </cell>
          <cell r="B1187" t="str">
            <v>Spot - GER</v>
          </cell>
          <cell r="C1187" t="str">
            <v>EUR</v>
          </cell>
          <cell r="D1187" t="str">
            <v>TWD</v>
          </cell>
          <cell r="E1187">
            <v>41394</v>
          </cell>
          <cell r="F1187">
            <v>38.591353838720558</v>
          </cell>
        </row>
        <row r="1188">
          <cell r="A1188" t="str">
            <v>Spot - GER|EUR|USD</v>
          </cell>
          <cell r="B1188" t="str">
            <v>Spot - GER</v>
          </cell>
          <cell r="C1188" t="str">
            <v>EUR</v>
          </cell>
          <cell r="D1188" t="str">
            <v>USD</v>
          </cell>
          <cell r="E1188">
            <v>41394</v>
          </cell>
          <cell r="F1188">
            <v>1.3072000000836608</v>
          </cell>
        </row>
        <row r="1189">
          <cell r="A1189" t="str">
            <v>Spot - GER|EUR|VEB</v>
          </cell>
          <cell r="B1189" t="str">
            <v>Spot - GER</v>
          </cell>
          <cell r="C1189" t="str">
            <v>EUR</v>
          </cell>
          <cell r="D1189" t="str">
            <v>VEB</v>
          </cell>
          <cell r="E1189">
            <v>41394</v>
          </cell>
          <cell r="F1189">
            <v>3159.5576619273302</v>
          </cell>
        </row>
        <row r="1190">
          <cell r="A1190" t="str">
            <v>Spot - GER|EUR|XEU</v>
          </cell>
          <cell r="B1190" t="str">
            <v>Spot - GER</v>
          </cell>
          <cell r="C1190" t="str">
            <v>EUR</v>
          </cell>
          <cell r="D1190" t="str">
            <v>XEU</v>
          </cell>
          <cell r="E1190">
            <v>41394</v>
          </cell>
          <cell r="F1190">
            <v>0.51129188119621849</v>
          </cell>
        </row>
        <row r="1191">
          <cell r="A1191" t="str">
            <v>Spot - GER|EUR|ZAR</v>
          </cell>
          <cell r="B1191" t="str">
            <v>Spot - GER</v>
          </cell>
          <cell r="C1191" t="str">
            <v>EUR</v>
          </cell>
          <cell r="D1191" t="str">
            <v>ZAR</v>
          </cell>
          <cell r="E1191">
            <v>41394</v>
          </cell>
          <cell r="F1191">
            <v>11.804499544700453</v>
          </cell>
        </row>
        <row r="1192">
          <cell r="A1192" t="str">
            <v>Spot - GER|GBP|ARS</v>
          </cell>
          <cell r="B1192" t="str">
            <v>Spot - GER</v>
          </cell>
          <cell r="C1192" t="str">
            <v>GBP</v>
          </cell>
          <cell r="D1192" t="str">
            <v>ARS</v>
          </cell>
          <cell r="E1192">
            <v>41394</v>
          </cell>
          <cell r="F1192">
            <v>8.0240436816403129</v>
          </cell>
        </row>
        <row r="1193">
          <cell r="A1193" t="str">
            <v>Spot - GER|GBP|AUD</v>
          </cell>
          <cell r="B1193" t="str">
            <v>Spot - GER</v>
          </cell>
          <cell r="C1193" t="str">
            <v>GBP</v>
          </cell>
          <cell r="D1193" t="str">
            <v>AUD</v>
          </cell>
          <cell r="E1193">
            <v>41394</v>
          </cell>
          <cell r="F1193">
            <v>1.4981641557621641</v>
          </cell>
        </row>
        <row r="1194">
          <cell r="A1194" t="str">
            <v>Spot - GER|GBP|BGN</v>
          </cell>
          <cell r="B1194" t="str">
            <v>Spot - GER</v>
          </cell>
          <cell r="C1194" t="str">
            <v>GBP</v>
          </cell>
          <cell r="D1194" t="str">
            <v>BGN</v>
          </cell>
          <cell r="E1194">
            <v>41394</v>
          </cell>
          <cell r="F1194">
            <v>2.316475197756807</v>
          </cell>
        </row>
        <row r="1195">
          <cell r="A1195" t="str">
            <v>Spot - GER|GBP|BRL</v>
          </cell>
          <cell r="B1195" t="str">
            <v>Spot - GER</v>
          </cell>
          <cell r="C1195" t="str">
            <v>GBP</v>
          </cell>
          <cell r="D1195" t="str">
            <v>BRL</v>
          </cell>
          <cell r="E1195">
            <v>41394</v>
          </cell>
          <cell r="F1195">
            <v>3.1074262940238122</v>
          </cell>
        </row>
        <row r="1196">
          <cell r="A1196" t="str">
            <v>Spot - GER|GBP|CAD</v>
          </cell>
          <cell r="B1196" t="str">
            <v>Spot - GER</v>
          </cell>
          <cell r="C1196" t="str">
            <v>GBP</v>
          </cell>
          <cell r="D1196" t="str">
            <v>CAD</v>
          </cell>
          <cell r="E1196">
            <v>41394</v>
          </cell>
          <cell r="F1196">
            <v>1.5649650643653463</v>
          </cell>
        </row>
        <row r="1197">
          <cell r="A1197" t="str">
            <v>Spot - GER|GBP|CHF</v>
          </cell>
          <cell r="B1197" t="str">
            <v>Spot - GER</v>
          </cell>
          <cell r="C1197" t="str">
            <v>GBP</v>
          </cell>
          <cell r="D1197" t="str">
            <v>CHF</v>
          </cell>
          <cell r="E1197">
            <v>41394</v>
          </cell>
          <cell r="F1197">
            <v>1.4494847789752336</v>
          </cell>
        </row>
        <row r="1198">
          <cell r="A1198" t="str">
            <v>Spot - GER|GBP|CYP</v>
          </cell>
          <cell r="B1198" t="str">
            <v>Spot - GER</v>
          </cell>
          <cell r="C1198" t="str">
            <v>GBP</v>
          </cell>
          <cell r="D1198" t="str">
            <v>CYP</v>
          </cell>
          <cell r="E1198">
            <v>41394</v>
          </cell>
          <cell r="F1198">
            <v>0.69343842099380426</v>
          </cell>
        </row>
        <row r="1199">
          <cell r="A1199" t="str">
            <v>Spot - GER|GBP|CZK</v>
          </cell>
          <cell r="B1199" t="str">
            <v>Spot - GER</v>
          </cell>
          <cell r="C1199" t="str">
            <v>GBP</v>
          </cell>
          <cell r="D1199" t="str">
            <v>CZK</v>
          </cell>
          <cell r="E1199">
            <v>41394</v>
          </cell>
          <cell r="F1199">
            <v>30.556675891529643</v>
          </cell>
        </row>
        <row r="1200">
          <cell r="A1200" t="str">
            <v>Spot - GER|GBP|DKK</v>
          </cell>
          <cell r="B1200" t="str">
            <v>Spot - GER</v>
          </cell>
          <cell r="C1200" t="str">
            <v>GBP</v>
          </cell>
          <cell r="D1200" t="str">
            <v>DKK</v>
          </cell>
          <cell r="E1200">
            <v>41394</v>
          </cell>
          <cell r="F1200">
            <v>8.830984332930683</v>
          </cell>
        </row>
        <row r="1201">
          <cell r="A1201" t="str">
            <v>Spot - GER|GBP|ECS</v>
          </cell>
          <cell r="B1201" t="str">
            <v>Spot - GER</v>
          </cell>
          <cell r="C1201" t="str">
            <v>GBP</v>
          </cell>
          <cell r="D1201" t="str">
            <v>ECS</v>
          </cell>
          <cell r="E1201">
            <v>41394</v>
          </cell>
          <cell r="F1201">
            <v>38022.893097913322</v>
          </cell>
        </row>
        <row r="1202">
          <cell r="A1202" t="str">
            <v>Spot - GER|GBP|EEK</v>
          </cell>
          <cell r="B1202" t="str">
            <v>Spot - GER</v>
          </cell>
          <cell r="C1202" t="str">
            <v>GBP</v>
          </cell>
          <cell r="D1202" t="str">
            <v>EEK</v>
          </cell>
          <cell r="E1202">
            <v>41394</v>
          </cell>
          <cell r="F1202">
            <v>18.53203789919365</v>
          </cell>
        </row>
        <row r="1203">
          <cell r="A1203" t="str">
            <v>Spot - GER|GBP|EUR</v>
          </cell>
          <cell r="B1203" t="str">
            <v>Spot - GER</v>
          </cell>
          <cell r="C1203" t="str">
            <v>GBP</v>
          </cell>
          <cell r="D1203" t="str">
            <v>EUR</v>
          </cell>
          <cell r="E1203">
            <v>41394</v>
          </cell>
          <cell r="F1203">
            <v>1.1844131200000001</v>
          </cell>
        </row>
        <row r="1204">
          <cell r="A1204" t="str">
            <v>Spot - GER|GBP|HKD</v>
          </cell>
          <cell r="B1204" t="str">
            <v>Spot - GER</v>
          </cell>
          <cell r="C1204" t="str">
            <v>GBP</v>
          </cell>
          <cell r="D1204" t="str">
            <v>HKD</v>
          </cell>
          <cell r="E1204">
            <v>41394</v>
          </cell>
          <cell r="F1204">
            <v>12.016108142963725</v>
          </cell>
        </row>
        <row r="1205">
          <cell r="A1205" t="str">
            <v>Spot - GER|GBP|HRK</v>
          </cell>
          <cell r="B1205" t="str">
            <v>Spot - GER</v>
          </cell>
          <cell r="C1205" t="str">
            <v>GBP</v>
          </cell>
          <cell r="D1205" t="str">
            <v>HRK</v>
          </cell>
          <cell r="E1205">
            <v>41394</v>
          </cell>
          <cell r="F1205">
            <v>8.9902875759533867</v>
          </cell>
        </row>
        <row r="1206">
          <cell r="A1206" t="str">
            <v>Spot - GER|GBP|HUF</v>
          </cell>
          <cell r="B1206" t="str">
            <v>Spot - GER</v>
          </cell>
          <cell r="C1206" t="str">
            <v>GBP</v>
          </cell>
          <cell r="D1206" t="str">
            <v>HUF</v>
          </cell>
          <cell r="E1206">
            <v>41394</v>
          </cell>
          <cell r="F1206">
            <v>355.46612244897955</v>
          </cell>
        </row>
        <row r="1207">
          <cell r="A1207" t="str">
            <v>Spot - GER|GBP|IDR</v>
          </cell>
          <cell r="B1207" t="str">
            <v>Spot - GER</v>
          </cell>
          <cell r="C1207" t="str">
            <v>GBP</v>
          </cell>
          <cell r="D1207" t="str">
            <v>IDR</v>
          </cell>
          <cell r="E1207">
            <v>41394</v>
          </cell>
          <cell r="F1207">
            <v>15047.809935205185</v>
          </cell>
        </row>
        <row r="1208">
          <cell r="A1208" t="str">
            <v>Spot - GER|GBP|ILS</v>
          </cell>
          <cell r="B1208" t="str">
            <v>Spot - GER</v>
          </cell>
          <cell r="C1208" t="str">
            <v>GBP</v>
          </cell>
          <cell r="D1208" t="str">
            <v>ILS</v>
          </cell>
          <cell r="E1208">
            <v>41394</v>
          </cell>
          <cell r="F1208">
            <v>5.5635438780674837</v>
          </cell>
        </row>
        <row r="1209">
          <cell r="A1209" t="str">
            <v>Spot - GER|GBP|INR</v>
          </cell>
          <cell r="B1209" t="str">
            <v>Spot - GER</v>
          </cell>
          <cell r="C1209" t="str">
            <v>GBP</v>
          </cell>
          <cell r="D1209" t="str">
            <v>INR</v>
          </cell>
          <cell r="E1209">
            <v>41394</v>
          </cell>
          <cell r="F1209">
            <v>83.234640518741998</v>
          </cell>
        </row>
        <row r="1210">
          <cell r="A1210" t="str">
            <v>Spot - GER|GBP|ISK</v>
          </cell>
          <cell r="B1210" t="str">
            <v>Spot - GER</v>
          </cell>
          <cell r="C1210" t="str">
            <v>GBP</v>
          </cell>
          <cell r="D1210" t="str">
            <v>ISK</v>
          </cell>
          <cell r="E1210">
            <v>41394</v>
          </cell>
          <cell r="F1210">
            <v>181.10873896562427</v>
          </cell>
        </row>
        <row r="1211">
          <cell r="A1211" t="str">
            <v>Spot - GER|GBP|JPY</v>
          </cell>
          <cell r="B1211" t="str">
            <v>Spot - GER</v>
          </cell>
          <cell r="C1211" t="str">
            <v>GBP</v>
          </cell>
          <cell r="D1211" t="str">
            <v>JPY</v>
          </cell>
          <cell r="E1211">
            <v>41394</v>
          </cell>
          <cell r="F1211">
            <v>150.83492138689161</v>
          </cell>
        </row>
        <row r="1212">
          <cell r="A1212" t="str">
            <v>Spot - GER|GBP|KRW</v>
          </cell>
          <cell r="B1212" t="str">
            <v>Spot - GER</v>
          </cell>
          <cell r="C1212" t="str">
            <v>GBP</v>
          </cell>
          <cell r="D1212" t="str">
            <v>KRW</v>
          </cell>
          <cell r="E1212">
            <v>41394</v>
          </cell>
          <cell r="F1212">
            <v>1706.0325819229383</v>
          </cell>
        </row>
        <row r="1213">
          <cell r="A1213" t="str">
            <v>Spot - GER|GBP|KWD</v>
          </cell>
          <cell r="B1213" t="str">
            <v>Spot - GER</v>
          </cell>
          <cell r="C1213" t="str">
            <v>GBP</v>
          </cell>
          <cell r="D1213" t="str">
            <v>KWD</v>
          </cell>
          <cell r="E1213">
            <v>41394</v>
          </cell>
          <cell r="F1213">
            <v>0.44072012200444571</v>
          </cell>
        </row>
        <row r="1214">
          <cell r="A1214" t="str">
            <v>Spot - GER|GBP|LTL</v>
          </cell>
          <cell r="B1214" t="str">
            <v>Spot - GER</v>
          </cell>
          <cell r="C1214" t="str">
            <v>GBP</v>
          </cell>
          <cell r="D1214" t="str">
            <v>LTL</v>
          </cell>
          <cell r="E1214">
            <v>41394</v>
          </cell>
          <cell r="F1214">
            <v>4.0895416000592784</v>
          </cell>
        </row>
        <row r="1215">
          <cell r="A1215" t="str">
            <v>Spot - GER|GBP|LVL</v>
          </cell>
          <cell r="B1215" t="str">
            <v>Spot - GER</v>
          </cell>
          <cell r="C1215" t="str">
            <v>GBP</v>
          </cell>
          <cell r="D1215" t="str">
            <v>LVL</v>
          </cell>
          <cell r="E1215">
            <v>41394</v>
          </cell>
          <cell r="F1215">
            <v>0.82908918317091085</v>
          </cell>
        </row>
        <row r="1216">
          <cell r="A1216" t="str">
            <v>Spot - GER|GBP|MXN</v>
          </cell>
          <cell r="B1216" t="str">
            <v>Spot - GER</v>
          </cell>
          <cell r="C1216" t="str">
            <v>GBP</v>
          </cell>
          <cell r="D1216" t="str">
            <v>MXN</v>
          </cell>
          <cell r="E1216">
            <v>41394</v>
          </cell>
          <cell r="F1216">
            <v>18.880492302905161</v>
          </cell>
        </row>
        <row r="1217">
          <cell r="A1217" t="str">
            <v>Spot - GER|GBP|MYR</v>
          </cell>
          <cell r="B1217" t="str">
            <v>Spot - GER</v>
          </cell>
          <cell r="C1217" t="str">
            <v>GBP</v>
          </cell>
          <cell r="D1217" t="str">
            <v>MYR</v>
          </cell>
          <cell r="E1217">
            <v>41394</v>
          </cell>
          <cell r="F1217">
            <v>4.7097004080780565</v>
          </cell>
        </row>
        <row r="1218">
          <cell r="A1218" t="str">
            <v>Spot - GER|GBP|NOK</v>
          </cell>
          <cell r="B1218" t="str">
            <v>Spot - GER</v>
          </cell>
          <cell r="C1218" t="str">
            <v>GBP</v>
          </cell>
          <cell r="D1218" t="str">
            <v>NOK</v>
          </cell>
          <cell r="E1218">
            <v>41394</v>
          </cell>
          <cell r="F1218">
            <v>9.0104226551954696</v>
          </cell>
        </row>
        <row r="1219">
          <cell r="A1219" t="str">
            <v>Spot - GER|GBP|NZD</v>
          </cell>
          <cell r="B1219" t="str">
            <v>Spot - GER</v>
          </cell>
          <cell r="C1219" t="str">
            <v>GBP</v>
          </cell>
          <cell r="D1219" t="str">
            <v>NZD</v>
          </cell>
          <cell r="E1219">
            <v>41394</v>
          </cell>
          <cell r="F1219">
            <v>1.808835704115326</v>
          </cell>
        </row>
        <row r="1220">
          <cell r="A1220" t="str">
            <v>Spot - GER|GBP|PEN</v>
          </cell>
          <cell r="B1220" t="str">
            <v>Spot - GER</v>
          </cell>
          <cell r="C1220" t="str">
            <v>GBP</v>
          </cell>
          <cell r="D1220" t="str">
            <v>PEN</v>
          </cell>
          <cell r="E1220">
            <v>41394</v>
          </cell>
          <cell r="F1220">
            <v>4.085692342633596</v>
          </cell>
        </row>
        <row r="1221">
          <cell r="A1221" t="str">
            <v>Spot - GER|GBP|PHP</v>
          </cell>
          <cell r="B1221" t="str">
            <v>Spot - GER</v>
          </cell>
          <cell r="C1221" t="str">
            <v>GBP</v>
          </cell>
          <cell r="D1221" t="str">
            <v>PHP</v>
          </cell>
          <cell r="E1221">
            <v>41394</v>
          </cell>
          <cell r="F1221">
            <v>63.717862753114844</v>
          </cell>
        </row>
        <row r="1222">
          <cell r="A1222" t="str">
            <v>Spot - GER|GBP|PLN</v>
          </cell>
          <cell r="B1222" t="str">
            <v>Spot - GER</v>
          </cell>
          <cell r="C1222" t="str">
            <v>GBP</v>
          </cell>
          <cell r="D1222" t="str">
            <v>PLN</v>
          </cell>
          <cell r="E1222">
            <v>41394</v>
          </cell>
          <cell r="F1222">
            <v>4.9157882587092105</v>
          </cell>
        </row>
        <row r="1223">
          <cell r="A1223" t="str">
            <v>Spot - GER|GBP|RON</v>
          </cell>
          <cell r="B1223" t="str">
            <v>Spot - GER</v>
          </cell>
          <cell r="C1223" t="str">
            <v>GBP</v>
          </cell>
          <cell r="D1223" t="str">
            <v>RON</v>
          </cell>
          <cell r="E1223">
            <v>41394</v>
          </cell>
          <cell r="F1223">
            <v>5.1242449945173698</v>
          </cell>
        </row>
        <row r="1224">
          <cell r="A1224" t="str">
            <v>Spot - GER|GBP|RUB</v>
          </cell>
          <cell r="B1224" t="str">
            <v>Spot - GER</v>
          </cell>
          <cell r="C1224" t="str">
            <v>GBP</v>
          </cell>
          <cell r="D1224" t="str">
            <v>RUB</v>
          </cell>
          <cell r="E1224">
            <v>41394</v>
          </cell>
          <cell r="F1224">
            <v>48.195422869052642</v>
          </cell>
        </row>
        <row r="1225">
          <cell r="A1225" t="str">
            <v>Spot - GER|GBP|SEK</v>
          </cell>
          <cell r="B1225" t="str">
            <v>Spot - GER</v>
          </cell>
          <cell r="C1225" t="str">
            <v>GBP</v>
          </cell>
          <cell r="D1225" t="str">
            <v>SEK</v>
          </cell>
          <cell r="E1225">
            <v>41394</v>
          </cell>
          <cell r="F1225">
            <v>10.117257061244432</v>
          </cell>
        </row>
        <row r="1226">
          <cell r="A1226" t="str">
            <v>Spot - GER|GBP|SGD</v>
          </cell>
          <cell r="B1226" t="str">
            <v>Spot - GER</v>
          </cell>
          <cell r="C1226" t="str">
            <v>GBP</v>
          </cell>
          <cell r="D1226" t="str">
            <v>SGD</v>
          </cell>
          <cell r="E1226">
            <v>41394</v>
          </cell>
          <cell r="F1226">
            <v>1.9102214877602675</v>
          </cell>
        </row>
        <row r="1227">
          <cell r="A1227" t="str">
            <v>Spot - GER|GBP|SIT</v>
          </cell>
          <cell r="B1227" t="str">
            <v>Spot - GER</v>
          </cell>
          <cell r="C1227" t="str">
            <v>GBP</v>
          </cell>
          <cell r="D1227" t="str">
            <v>SIT</v>
          </cell>
          <cell r="E1227">
            <v>41394</v>
          </cell>
          <cell r="F1227">
            <v>283.83249179832876</v>
          </cell>
        </row>
        <row r="1228">
          <cell r="A1228" t="str">
            <v>Spot - GER|GBP|SKK</v>
          </cell>
          <cell r="B1228" t="str">
            <v>Spot - GER</v>
          </cell>
          <cell r="C1228" t="str">
            <v>GBP</v>
          </cell>
          <cell r="D1228" t="str">
            <v>SKK</v>
          </cell>
          <cell r="E1228">
            <v>41394</v>
          </cell>
          <cell r="F1228">
            <v>35.681628442799166</v>
          </cell>
        </row>
        <row r="1229">
          <cell r="A1229" t="str">
            <v>Spot - GER|GBP|THB</v>
          </cell>
          <cell r="B1229" t="str">
            <v>Spot - GER</v>
          </cell>
          <cell r="C1229" t="str">
            <v>GBP</v>
          </cell>
          <cell r="D1229" t="str">
            <v>THB</v>
          </cell>
          <cell r="E1229">
            <v>41394</v>
          </cell>
          <cell r="F1229">
            <v>45.364204959366468</v>
          </cell>
        </row>
        <row r="1230">
          <cell r="A1230" t="str">
            <v>Spot - GER|GBP|TRL</v>
          </cell>
          <cell r="B1230" t="str">
            <v>Spot - GER</v>
          </cell>
          <cell r="C1230" t="str">
            <v>GBP</v>
          </cell>
          <cell r="D1230" t="str">
            <v>TRL</v>
          </cell>
          <cell r="E1230">
            <v>41394</v>
          </cell>
          <cell r="F1230">
            <v>2193357.6296296297</v>
          </cell>
        </row>
        <row r="1231">
          <cell r="A1231" t="str">
            <v>Spot - GER|GBP|TRY</v>
          </cell>
          <cell r="B1231" t="str">
            <v>Spot - GER</v>
          </cell>
          <cell r="C1231" t="str">
            <v>GBP</v>
          </cell>
          <cell r="D1231" t="str">
            <v>TRY</v>
          </cell>
          <cell r="E1231">
            <v>41394</v>
          </cell>
          <cell r="F1231">
            <v>2.7857396453141678</v>
          </cell>
        </row>
        <row r="1232">
          <cell r="A1232" t="str">
            <v>Spot - GER|GBP|TWD</v>
          </cell>
          <cell r="B1232" t="str">
            <v>Spot - GER</v>
          </cell>
          <cell r="C1232" t="str">
            <v>GBP</v>
          </cell>
          <cell r="D1232" t="str">
            <v>TWD</v>
          </cell>
          <cell r="E1232">
            <v>41394</v>
          </cell>
          <cell r="F1232">
            <v>45.708105805142992</v>
          </cell>
        </row>
        <row r="1233">
          <cell r="A1233" t="str">
            <v>Spot - GER|GBP|USD</v>
          </cell>
          <cell r="B1233" t="str">
            <v>Spot - GER</v>
          </cell>
          <cell r="C1233" t="str">
            <v>GBP</v>
          </cell>
          <cell r="D1233" t="str">
            <v>USD</v>
          </cell>
          <cell r="E1233">
            <v>41394</v>
          </cell>
          <cell r="F1233">
            <v>1.5482648305630891</v>
          </cell>
        </row>
        <row r="1234">
          <cell r="A1234" t="str">
            <v>Spot - GER|GBP|VEB</v>
          </cell>
          <cell r="B1234" t="str">
            <v>Spot - GER</v>
          </cell>
          <cell r="C1234" t="str">
            <v>GBP</v>
          </cell>
          <cell r="D1234" t="str">
            <v>VEB</v>
          </cell>
          <cell r="E1234">
            <v>41394</v>
          </cell>
          <cell r="F1234">
            <v>3742.2215481832541</v>
          </cell>
        </row>
        <row r="1235">
          <cell r="A1235" t="str">
            <v>Spot - GER|GBP|XEU</v>
          </cell>
          <cell r="B1235" t="str">
            <v>Spot - GER</v>
          </cell>
          <cell r="C1235" t="str">
            <v>GBP</v>
          </cell>
          <cell r="D1235" t="str">
            <v>XEU</v>
          </cell>
          <cell r="E1235">
            <v>41394</v>
          </cell>
          <cell r="F1235">
            <v>0.60558081223828253</v>
          </cell>
        </row>
        <row r="1236">
          <cell r="A1236" t="str">
            <v>Spot - GER|GBP|ZAR</v>
          </cell>
          <cell r="B1236" t="str">
            <v>Spot - GER</v>
          </cell>
          <cell r="C1236" t="str">
            <v>GBP</v>
          </cell>
          <cell r="D1236" t="str">
            <v>ZAR</v>
          </cell>
          <cell r="E1236">
            <v>41394</v>
          </cell>
          <cell r="F1236">
            <v>13.981404135777241</v>
          </cell>
        </row>
        <row r="1237">
          <cell r="A1237" t="str">
            <v>Spot - GER|HKD|CHF</v>
          </cell>
          <cell r="B1237" t="str">
            <v>Spot - GER</v>
          </cell>
          <cell r="C1237" t="str">
            <v>HKD</v>
          </cell>
          <cell r="D1237" t="str">
            <v>CHF</v>
          </cell>
          <cell r="E1237">
            <v>41394</v>
          </cell>
          <cell r="F1237">
            <v>0.12062847319029903</v>
          </cell>
        </row>
        <row r="1238">
          <cell r="A1238" t="str">
            <v>Spot - GER|HKD|EUR</v>
          </cell>
          <cell r="B1238" t="str">
            <v>Spot - GER</v>
          </cell>
          <cell r="C1238" t="str">
            <v>HKD</v>
          </cell>
          <cell r="D1238" t="str">
            <v>EUR</v>
          </cell>
          <cell r="E1238">
            <v>41394</v>
          </cell>
          <cell r="F1238">
            <v>9.8568779999999995E-2</v>
          </cell>
        </row>
        <row r="1239">
          <cell r="A1239" t="str">
            <v>Spot - GER|HKD|GBP</v>
          </cell>
          <cell r="B1239" t="str">
            <v>Spot - GER</v>
          </cell>
          <cell r="C1239" t="str">
            <v>HKD</v>
          </cell>
          <cell r="D1239" t="str">
            <v>GBP</v>
          </cell>
          <cell r="E1239">
            <v>41394</v>
          </cell>
          <cell r="F1239">
            <v>8.3221621185688988E-2</v>
          </cell>
        </row>
        <row r="1240">
          <cell r="A1240" t="str">
            <v>Spot - GER|HKD|JPY</v>
          </cell>
          <cell r="B1240" t="str">
            <v>Spot - GER</v>
          </cell>
          <cell r="C1240" t="str">
            <v>HKD</v>
          </cell>
          <cell r="D1240" t="str">
            <v>JPY</v>
          </cell>
          <cell r="E1240">
            <v>41394</v>
          </cell>
          <cell r="F1240">
            <v>12.552726689233072</v>
          </cell>
        </row>
        <row r="1241">
          <cell r="A1241" t="str">
            <v>Spot - GER|HKD|USD</v>
          </cell>
          <cell r="B1241" t="str">
            <v>Spot - GER</v>
          </cell>
          <cell r="C1241" t="str">
            <v>HKD</v>
          </cell>
          <cell r="D1241" t="str">
            <v>USD</v>
          </cell>
          <cell r="E1241">
            <v>41394</v>
          </cell>
          <cell r="F1241">
            <v>0.12884910922424633</v>
          </cell>
        </row>
        <row r="1242">
          <cell r="A1242" t="str">
            <v>Spot - GER|HRK|CHF</v>
          </cell>
          <cell r="B1242" t="str">
            <v>Spot - GER</v>
          </cell>
          <cell r="C1242" t="str">
            <v>HRK</v>
          </cell>
          <cell r="D1242" t="str">
            <v>CHF</v>
          </cell>
          <cell r="E1242">
            <v>41394</v>
          </cell>
          <cell r="F1242">
            <v>0.16122785469646347</v>
          </cell>
        </row>
        <row r="1243">
          <cell r="A1243" t="str">
            <v>Spot - GER|HRK|EUR</v>
          </cell>
          <cell r="B1243" t="str">
            <v>Spot - GER</v>
          </cell>
          <cell r="C1243" t="str">
            <v>HRK</v>
          </cell>
          <cell r="D1243" t="str">
            <v>EUR</v>
          </cell>
          <cell r="E1243">
            <v>41394</v>
          </cell>
          <cell r="F1243">
            <v>0.13174363</v>
          </cell>
        </row>
        <row r="1244">
          <cell r="A1244" t="str">
            <v>Spot - GER|CHF|TRY</v>
          </cell>
          <cell r="B1244" t="str">
            <v>Spot - GER</v>
          </cell>
          <cell r="C1244" t="str">
            <v>CHF</v>
          </cell>
          <cell r="D1244" t="str">
            <v>TRY</v>
          </cell>
          <cell r="E1244">
            <v>41394</v>
          </cell>
          <cell r="F1244">
            <v>1.9218826480424644</v>
          </cell>
        </row>
        <row r="1245">
          <cell r="A1245" t="str">
            <v>Spot - GER|CHF|TWD</v>
          </cell>
          <cell r="B1245" t="str">
            <v>Spot - GER</v>
          </cell>
          <cell r="C1245" t="str">
            <v>CHF</v>
          </cell>
          <cell r="D1245" t="str">
            <v>TWD</v>
          </cell>
          <cell r="E1245">
            <v>41394</v>
          </cell>
          <cell r="F1245">
            <v>31.534036416345138</v>
          </cell>
        </row>
        <row r="1246">
          <cell r="A1246" t="str">
            <v>Spot - GER|CHF|USD</v>
          </cell>
          <cell r="B1246" t="str">
            <v>Spot - GER</v>
          </cell>
          <cell r="C1246" t="str">
            <v>CHF</v>
          </cell>
          <cell r="D1246" t="str">
            <v>USD</v>
          </cell>
          <cell r="E1246">
            <v>41394</v>
          </cell>
          <cell r="F1246">
            <v>1.0681483883243617</v>
          </cell>
        </row>
        <row r="1247">
          <cell r="A1247" t="str">
            <v>Spot - GER|CHF|VEB</v>
          </cell>
          <cell r="B1247" t="str">
            <v>Spot - GER</v>
          </cell>
          <cell r="C1247" t="str">
            <v>CHF</v>
          </cell>
          <cell r="D1247" t="str">
            <v>VEB</v>
          </cell>
          <cell r="E1247">
            <v>41394</v>
          </cell>
          <cell r="F1247">
            <v>2581.7598104265398</v>
          </cell>
        </row>
        <row r="1248">
          <cell r="A1248" t="str">
            <v>Spot - GER|CHF|XEU</v>
          </cell>
          <cell r="B1248" t="str">
            <v>Spot - GER</v>
          </cell>
          <cell r="C1248" t="str">
            <v>CHF</v>
          </cell>
          <cell r="D1248" t="str">
            <v>XEU</v>
          </cell>
          <cell r="E1248">
            <v>41394</v>
          </cell>
          <cell r="F1248">
            <v>0.41779039078038477</v>
          </cell>
        </row>
        <row r="1249">
          <cell r="A1249" t="str">
            <v>Spot - GER|CHF|ZAR</v>
          </cell>
          <cell r="B1249" t="str">
            <v>Spot - GER</v>
          </cell>
          <cell r="C1249" t="str">
            <v>CHF</v>
          </cell>
          <cell r="D1249" t="str">
            <v>ZAR</v>
          </cell>
          <cell r="E1249">
            <v>41394</v>
          </cell>
          <cell r="F1249">
            <v>9.6457750633724562</v>
          </cell>
        </row>
        <row r="1250">
          <cell r="A1250" t="str">
            <v>Spot - GER|CYP|CHF</v>
          </cell>
          <cell r="B1250" t="str">
            <v>Spot - GER</v>
          </cell>
          <cell r="C1250" t="str">
            <v>CYP</v>
          </cell>
          <cell r="D1250" t="str">
            <v>CHF</v>
          </cell>
          <cell r="E1250">
            <v>41394</v>
          </cell>
          <cell r="F1250">
            <v>2.090286224547377</v>
          </cell>
        </row>
        <row r="1251">
          <cell r="A1251" t="str">
            <v>Spot - GER|CYP|EUR</v>
          </cell>
          <cell r="B1251" t="str">
            <v>Spot - GER</v>
          </cell>
          <cell r="C1251" t="str">
            <v>CYP</v>
          </cell>
          <cell r="D1251" t="str">
            <v>EUR</v>
          </cell>
          <cell r="E1251">
            <v>41394</v>
          </cell>
          <cell r="F1251">
            <v>1.7080292699999999</v>
          </cell>
        </row>
        <row r="1252">
          <cell r="A1252" t="str">
            <v>Spot - GER|CYP|GBP</v>
          </cell>
          <cell r="B1252" t="str">
            <v>Spot - GER</v>
          </cell>
          <cell r="C1252" t="str">
            <v>CYP</v>
          </cell>
          <cell r="D1252" t="str">
            <v>GBP</v>
          </cell>
          <cell r="E1252">
            <v>41394</v>
          </cell>
          <cell r="F1252">
            <v>1.4420891166757761</v>
          </cell>
        </row>
        <row r="1253">
          <cell r="A1253" t="str">
            <v>Spot - GER|CYP|JPY</v>
          </cell>
          <cell r="B1253" t="str">
            <v>Spot - GER</v>
          </cell>
          <cell r="C1253" t="str">
            <v>CYP</v>
          </cell>
          <cell r="D1253" t="str">
            <v>JPY</v>
          </cell>
          <cell r="E1253">
            <v>41394</v>
          </cell>
          <cell r="F1253">
            <v>217.51739854668264</v>
          </cell>
        </row>
        <row r="1254">
          <cell r="A1254" t="str">
            <v>Spot - GER|CYP|USD</v>
          </cell>
          <cell r="B1254" t="str">
            <v>Spot - GER</v>
          </cell>
          <cell r="C1254" t="str">
            <v>CYP</v>
          </cell>
          <cell r="D1254" t="str">
            <v>USD</v>
          </cell>
          <cell r="E1254">
            <v>41394</v>
          </cell>
          <cell r="F1254">
            <v>2.2327358618868951</v>
          </cell>
        </row>
        <row r="1255">
          <cell r="A1255" t="str">
            <v>Spot - GER|CZK|CHF</v>
          </cell>
          <cell r="B1255" t="str">
            <v>Spot - GER</v>
          </cell>
          <cell r="C1255" t="str">
            <v>CZK</v>
          </cell>
          <cell r="D1255" t="str">
            <v>CHF</v>
          </cell>
          <cell r="E1255">
            <v>41394</v>
          </cell>
          <cell r="F1255">
            <v>4.7435944410989833E-2</v>
          </cell>
        </row>
        <row r="1256">
          <cell r="A1256" t="str">
            <v>Spot - GER|CZK|EUR</v>
          </cell>
          <cell r="B1256" t="str">
            <v>Spot - GER</v>
          </cell>
          <cell r="C1256" t="str">
            <v>CZK</v>
          </cell>
          <cell r="D1256" t="str">
            <v>EUR</v>
          </cell>
          <cell r="E1256">
            <v>41394</v>
          </cell>
          <cell r="F1256">
            <v>3.8761190000000001E-2</v>
          </cell>
        </row>
        <row r="1257">
          <cell r="A1257" t="str">
            <v>Spot - GER|CZK|GBP</v>
          </cell>
          <cell r="B1257" t="str">
            <v>Spot - GER</v>
          </cell>
          <cell r="C1257" t="str">
            <v>CZK</v>
          </cell>
          <cell r="D1257" t="str">
            <v>GBP</v>
          </cell>
          <cell r="E1257">
            <v>41394</v>
          </cell>
          <cell r="F1257">
            <v>3.2726072808109387E-2</v>
          </cell>
        </row>
        <row r="1258">
          <cell r="A1258" t="str">
            <v>Spot - GER|CZK|JPY</v>
          </cell>
          <cell r="B1258" t="str">
            <v>Spot - GER</v>
          </cell>
          <cell r="C1258" t="str">
            <v>CZK</v>
          </cell>
          <cell r="D1258" t="str">
            <v>JPY</v>
          </cell>
          <cell r="E1258">
            <v>41394</v>
          </cell>
          <cell r="F1258">
            <v>4.936234619312871</v>
          </cell>
        </row>
        <row r="1259">
          <cell r="A1259" t="str">
            <v>Spot - GER|CZK|USD</v>
          </cell>
          <cell r="B1259" t="str">
            <v>Spot - GER</v>
          </cell>
          <cell r="C1259" t="str">
            <v>CZK</v>
          </cell>
          <cell r="D1259" t="str">
            <v>USD</v>
          </cell>
          <cell r="E1259">
            <v>41394</v>
          </cell>
          <cell r="F1259">
            <v>5.066862757124279E-2</v>
          </cell>
        </row>
        <row r="1260">
          <cell r="A1260" t="str">
            <v>Spot - GER|DKK|CHF</v>
          </cell>
          <cell r="B1260" t="str">
            <v>Spot - GER</v>
          </cell>
          <cell r="C1260" t="str">
            <v>DKK</v>
          </cell>
          <cell r="D1260" t="str">
            <v>CHF</v>
          </cell>
          <cell r="E1260">
            <v>41394</v>
          </cell>
          <cell r="F1260">
            <v>0.16413626435391965</v>
          </cell>
        </row>
        <row r="1261">
          <cell r="A1261" t="str">
            <v>Spot - GER|DKK|EUR</v>
          </cell>
          <cell r="B1261" t="str">
            <v>Spot - GER</v>
          </cell>
          <cell r="C1261" t="str">
            <v>DKK</v>
          </cell>
          <cell r="D1261" t="str">
            <v>EUR</v>
          </cell>
          <cell r="E1261">
            <v>41394</v>
          </cell>
          <cell r="F1261">
            <v>0.13412016999999998</v>
          </cell>
        </row>
        <row r="1262">
          <cell r="A1262" t="str">
            <v>Spot - GER|DKK|GBP</v>
          </cell>
          <cell r="B1262" t="str">
            <v>Spot - GER</v>
          </cell>
          <cell r="C1262" t="str">
            <v>DKK</v>
          </cell>
          <cell r="D1262" t="str">
            <v>GBP</v>
          </cell>
          <cell r="E1262">
            <v>41394</v>
          </cell>
          <cell r="F1262">
            <v>0.11323765984625365</v>
          </cell>
        </row>
        <row r="1263">
          <cell r="A1263" t="str">
            <v>Spot - GER|DKK|JPY</v>
          </cell>
          <cell r="B1263" t="str">
            <v>Spot - GER</v>
          </cell>
          <cell r="C1263" t="str">
            <v>DKK</v>
          </cell>
          <cell r="D1263" t="str">
            <v>JPY</v>
          </cell>
          <cell r="E1263">
            <v>41394</v>
          </cell>
          <cell r="F1263">
            <v>17.08019352094524</v>
          </cell>
        </row>
        <row r="1264">
          <cell r="A1264" t="str">
            <v>Spot - GER|DKK|USD</v>
          </cell>
          <cell r="B1264" t="str">
            <v>Spot - GER</v>
          </cell>
          <cell r="C1264" t="str">
            <v>DKK</v>
          </cell>
          <cell r="D1264" t="str">
            <v>USD</v>
          </cell>
          <cell r="E1264">
            <v>41394</v>
          </cell>
          <cell r="F1264">
            <v>0.17532188623522063</v>
          </cell>
        </row>
        <row r="1265">
          <cell r="A1265" t="str">
            <v>Spot - GER|ECS|CHF</v>
          </cell>
          <cell r="B1265" t="str">
            <v>Spot - GER</v>
          </cell>
          <cell r="C1265" t="str">
            <v>ECS</v>
          </cell>
          <cell r="D1265" t="str">
            <v>CHF</v>
          </cell>
          <cell r="E1265">
            <v>41394</v>
          </cell>
          <cell r="F1265">
            <v>3.8121370071515692E-5</v>
          </cell>
        </row>
        <row r="1266">
          <cell r="A1266" t="str">
            <v>Spot - GER|ECS|EUR</v>
          </cell>
          <cell r="B1266" t="str">
            <v>Spot - GER</v>
          </cell>
          <cell r="C1266" t="str">
            <v>ECS</v>
          </cell>
          <cell r="D1266" t="str">
            <v>EUR</v>
          </cell>
          <cell r="E1266">
            <v>41394</v>
          </cell>
          <cell r="F1266">
            <v>3.1150000000000005E-5</v>
          </cell>
        </row>
        <row r="1267">
          <cell r="A1267" t="str">
            <v>Spot - GER|ECS|GBP</v>
          </cell>
          <cell r="B1267" t="str">
            <v>Spot - GER</v>
          </cell>
          <cell r="C1267" t="str">
            <v>ECS</v>
          </cell>
          <cell r="D1267" t="str">
            <v>GBP</v>
          </cell>
          <cell r="E1267">
            <v>41394</v>
          </cell>
          <cell r="F1267">
            <v>2.6299945073219048E-5</v>
          </cell>
        </row>
        <row r="1268">
          <cell r="A1268" t="str">
            <v>Spot - GER|ECS|JPY</v>
          </cell>
          <cell r="B1268" t="str">
            <v>Spot - GER</v>
          </cell>
          <cell r="C1268" t="str">
            <v>ECS</v>
          </cell>
          <cell r="D1268" t="str">
            <v>JPY</v>
          </cell>
          <cell r="E1268">
            <v>41394</v>
          </cell>
          <cell r="F1268">
            <v>3.9669501475985622E-3</v>
          </cell>
        </row>
        <row r="1269">
          <cell r="A1269" t="str">
            <v>Spot - GER|ECS|USD</v>
          </cell>
          <cell r="B1269" t="str">
            <v>Spot - GER</v>
          </cell>
          <cell r="C1269" t="str">
            <v>ECS</v>
          </cell>
          <cell r="D1269" t="str">
            <v>USD</v>
          </cell>
          <cell r="E1269">
            <v>41394</v>
          </cell>
          <cell r="F1269">
            <v>4.0719280002606036E-5</v>
          </cell>
        </row>
        <row r="1270">
          <cell r="A1270" t="str">
            <v>Spot - GER|EEK|CHF</v>
          </cell>
          <cell r="B1270" t="str">
            <v>Spot - GER</v>
          </cell>
          <cell r="C1270" t="str">
            <v>EEK</v>
          </cell>
          <cell r="D1270" t="str">
            <v>CHF</v>
          </cell>
          <cell r="E1270">
            <v>41394</v>
          </cell>
          <cell r="F1270">
            <v>7.8215077416731491E-2</v>
          </cell>
        </row>
        <row r="1271">
          <cell r="A1271" t="str">
            <v>Spot - GER|EEK|EUR</v>
          </cell>
          <cell r="B1271" t="str">
            <v>Spot - GER</v>
          </cell>
          <cell r="C1271" t="str">
            <v>EEK</v>
          </cell>
          <cell r="D1271" t="str">
            <v>EUR</v>
          </cell>
          <cell r="E1271">
            <v>41394</v>
          </cell>
          <cell r="F1271">
            <v>6.391165E-2</v>
          </cell>
        </row>
        <row r="1272">
          <cell r="A1272" t="str">
            <v>Spot - GER|EEK|GBP</v>
          </cell>
          <cell r="B1272" t="str">
            <v>Spot - GER</v>
          </cell>
          <cell r="C1272" t="str">
            <v>EEK</v>
          </cell>
          <cell r="D1272" t="str">
            <v>GBP</v>
          </cell>
          <cell r="E1272">
            <v>41394</v>
          </cell>
          <cell r="F1272">
            <v>5.3960606245226327E-2</v>
          </cell>
        </row>
        <row r="1273">
          <cell r="A1273" t="str">
            <v>Spot - GER|EEK|JPY</v>
          </cell>
          <cell r="B1273" t="str">
            <v>Spot - GER</v>
          </cell>
          <cell r="C1273" t="str">
            <v>EEK</v>
          </cell>
          <cell r="D1273" t="str">
            <v>JPY</v>
          </cell>
          <cell r="E1273">
            <v>41394</v>
          </cell>
          <cell r="F1273">
            <v>8.1391438009877248</v>
          </cell>
        </row>
        <row r="1274">
          <cell r="A1274" t="str">
            <v>Spot - GER|EEK|USD</v>
          </cell>
          <cell r="B1274" t="str">
            <v>Spot - GER</v>
          </cell>
          <cell r="C1274" t="str">
            <v>EEK</v>
          </cell>
          <cell r="D1274" t="str">
            <v>USD</v>
          </cell>
          <cell r="E1274">
            <v>41394</v>
          </cell>
          <cell r="F1274">
            <v>8.3545308885346906E-2</v>
          </cell>
        </row>
        <row r="1275">
          <cell r="A1275" t="str">
            <v>Spot - GER|EUR|ARS</v>
          </cell>
          <cell r="B1275" t="str">
            <v>Spot - GER</v>
          </cell>
          <cell r="C1275" t="str">
            <v>EUR</v>
          </cell>
          <cell r="D1275" t="str">
            <v>ARS</v>
          </cell>
          <cell r="E1275">
            <v>41394</v>
          </cell>
          <cell r="F1275">
            <v>6.7747000992696806</v>
          </cell>
        </row>
        <row r="1276">
          <cell r="A1276" t="str">
            <v>Spot - GER|EUR|AUD</v>
          </cell>
          <cell r="B1276" t="str">
            <v>Spot - GER</v>
          </cell>
          <cell r="C1276" t="str">
            <v>EUR</v>
          </cell>
          <cell r="D1276" t="str">
            <v>AUD</v>
          </cell>
          <cell r="E1276">
            <v>41394</v>
          </cell>
          <cell r="F1276">
            <v>1.2649000002314768</v>
          </cell>
        </row>
        <row r="1277">
          <cell r="A1277" t="str">
            <v>Spot - GER|EUR|BGN</v>
          </cell>
          <cell r="B1277" t="str">
            <v>Spot - GER</v>
          </cell>
          <cell r="C1277" t="str">
            <v>EUR</v>
          </cell>
          <cell r="D1277" t="str">
            <v>BGN</v>
          </cell>
          <cell r="E1277">
            <v>41394</v>
          </cell>
          <cell r="F1277">
            <v>1.9558000149110195</v>
          </cell>
        </row>
        <row r="1278">
          <cell r="A1278" t="str">
            <v>Spot - GER|EUR|BRL</v>
          </cell>
          <cell r="B1278" t="str">
            <v>Spot - GER</v>
          </cell>
          <cell r="C1278" t="str">
            <v>EUR</v>
          </cell>
          <cell r="D1278" t="str">
            <v>BRL</v>
          </cell>
          <cell r="E1278">
            <v>41394</v>
          </cell>
          <cell r="F1278">
            <v>2.6236000273484068</v>
          </cell>
        </row>
        <row r="1279">
          <cell r="A1279" t="str">
            <v>Spot - GER|EUR|CAD</v>
          </cell>
          <cell r="B1279" t="str">
            <v>Spot - GER</v>
          </cell>
          <cell r="C1279" t="str">
            <v>EUR</v>
          </cell>
          <cell r="D1279" t="str">
            <v>CAD</v>
          </cell>
          <cell r="E1279">
            <v>41394</v>
          </cell>
          <cell r="F1279">
            <v>1.321300007522161</v>
          </cell>
        </row>
        <row r="1280">
          <cell r="A1280" t="str">
            <v>Spot - GER|EUR|CHF</v>
          </cell>
          <cell r="B1280" t="str">
            <v>Spot - GER</v>
          </cell>
          <cell r="C1280" t="str">
            <v>EUR</v>
          </cell>
          <cell r="D1280" t="str">
            <v>CHF</v>
          </cell>
          <cell r="E1280">
            <v>41394</v>
          </cell>
          <cell r="F1280">
            <v>1.2238000022958491</v>
          </cell>
        </row>
        <row r="1281">
          <cell r="A1281" t="str">
            <v>Spot - GER|EUR|CYP</v>
          </cell>
          <cell r="B1281" t="str">
            <v>Spot - GER</v>
          </cell>
          <cell r="C1281" t="str">
            <v>EUR</v>
          </cell>
          <cell r="D1281" t="str">
            <v>CYP</v>
          </cell>
          <cell r="E1281">
            <v>41394</v>
          </cell>
          <cell r="F1281">
            <v>0.58547006047501748</v>
          </cell>
        </row>
        <row r="1282">
          <cell r="A1282" t="str">
            <v>Spot - GER|EUR|CZK</v>
          </cell>
          <cell r="B1282" t="str">
            <v>Spot - GER</v>
          </cell>
          <cell r="C1282" t="str">
            <v>EUR</v>
          </cell>
          <cell r="D1282" t="str">
            <v>CZK</v>
          </cell>
          <cell r="E1282">
            <v>41394</v>
          </cell>
          <cell r="F1282">
            <v>25.799001527042901</v>
          </cell>
        </row>
        <row r="1283">
          <cell r="A1283" t="str">
            <v>Spot - GER|EUR|DKK</v>
          </cell>
          <cell r="B1283" t="str">
            <v>Spot - GER</v>
          </cell>
          <cell r="C1283" t="str">
            <v>EUR</v>
          </cell>
          <cell r="D1283" t="str">
            <v>DKK</v>
          </cell>
          <cell r="E1283">
            <v>41394</v>
          </cell>
          <cell r="F1283">
            <v>7.4560000930508812</v>
          </cell>
        </row>
        <row r="1284">
          <cell r="A1284" t="str">
            <v>Spot - GER|EUR|ECS</v>
          </cell>
          <cell r="B1284" t="str">
            <v>Spot - GER</v>
          </cell>
          <cell r="C1284" t="str">
            <v>EUR</v>
          </cell>
          <cell r="D1284" t="str">
            <v>ECS</v>
          </cell>
          <cell r="E1284">
            <v>41394</v>
          </cell>
          <cell r="F1284">
            <v>32102.728731942218</v>
          </cell>
        </row>
        <row r="1285">
          <cell r="A1285" t="str">
            <v>Spot - GER|EUR|EEK</v>
          </cell>
          <cell r="B1285" t="str">
            <v>Spot - GER</v>
          </cell>
          <cell r="C1285" t="str">
            <v>EUR</v>
          </cell>
          <cell r="D1285" t="str">
            <v>EEK</v>
          </cell>
          <cell r="E1285">
            <v>41394</v>
          </cell>
          <cell r="F1285">
            <v>15.646599641849335</v>
          </cell>
        </row>
        <row r="1286">
          <cell r="A1286" t="str">
            <v>Spot - GER|EUR|GBP</v>
          </cell>
          <cell r="B1286" t="str">
            <v>Spot - GER</v>
          </cell>
          <cell r="C1286" t="str">
            <v>EUR</v>
          </cell>
          <cell r="D1286" t="str">
            <v>GBP</v>
          </cell>
          <cell r="E1286">
            <v>41394</v>
          </cell>
          <cell r="F1286">
            <v>0.84430000235053126</v>
          </cell>
        </row>
        <row r="1287">
          <cell r="A1287" t="str">
            <v>Spot - GER|EUR|HKD</v>
          </cell>
          <cell r="B1287" t="str">
            <v>Spot - GER</v>
          </cell>
          <cell r="C1287" t="str">
            <v>EUR</v>
          </cell>
          <cell r="D1287" t="str">
            <v>HKD</v>
          </cell>
          <cell r="E1287">
            <v>41394</v>
          </cell>
          <cell r="F1287">
            <v>10.145200133348512</v>
          </cell>
        </row>
        <row r="1288">
          <cell r="A1288" t="str">
            <v>Spot - GER|EUR|HRK</v>
          </cell>
          <cell r="B1288" t="str">
            <v>Spot - GER</v>
          </cell>
          <cell r="C1288" t="str">
            <v>EUR</v>
          </cell>
          <cell r="D1288" t="str">
            <v>HRK</v>
          </cell>
          <cell r="E1288">
            <v>41394</v>
          </cell>
          <cell r="F1288">
            <v>7.5904998215093968</v>
          </cell>
        </row>
        <row r="1289">
          <cell r="A1289" t="str">
            <v>Spot - GER|EUR|HUF</v>
          </cell>
          <cell r="B1289" t="str">
            <v>Spot - GER</v>
          </cell>
          <cell r="C1289" t="str">
            <v>EUR</v>
          </cell>
          <cell r="D1289" t="str">
            <v>HUF</v>
          </cell>
          <cell r="E1289">
            <v>41394</v>
          </cell>
          <cell r="F1289">
            <v>300.12004801920767</v>
          </cell>
        </row>
        <row r="1290">
          <cell r="A1290" t="str">
            <v>Spot - GER|EUR|IDR</v>
          </cell>
          <cell r="B1290" t="str">
            <v>Spot - GER</v>
          </cell>
          <cell r="C1290" t="str">
            <v>EUR</v>
          </cell>
          <cell r="D1290" t="str">
            <v>IDR</v>
          </cell>
          <cell r="E1290">
            <v>41394</v>
          </cell>
          <cell r="F1290">
            <v>12704.865963664084</v>
          </cell>
        </row>
        <row r="1291">
          <cell r="A1291" t="str">
            <v>Spot - GER|EUR|ILS</v>
          </cell>
          <cell r="B1291" t="str">
            <v>Spot - GER</v>
          </cell>
          <cell r="C1291" t="str">
            <v>EUR</v>
          </cell>
          <cell r="D1291" t="str">
            <v>ILS</v>
          </cell>
          <cell r="E1291">
            <v>41394</v>
          </cell>
          <cell r="F1291">
            <v>4.6973001093296602</v>
          </cell>
        </row>
        <row r="1292">
          <cell r="A1292" t="str">
            <v>Spot - GER|EUR|INR</v>
          </cell>
          <cell r="B1292" t="str">
            <v>Spot - GER</v>
          </cell>
          <cell r="C1292" t="str">
            <v>EUR</v>
          </cell>
          <cell r="D1292" t="str">
            <v>INR</v>
          </cell>
          <cell r="E1292">
            <v>41394</v>
          </cell>
          <cell r="F1292">
            <v>70.275007185619486</v>
          </cell>
        </row>
        <row r="1293">
          <cell r="A1293" t="str">
            <v>Spot - GER|EUR|ISK</v>
          </cell>
          <cell r="B1293" t="str">
            <v>Spot - GER</v>
          </cell>
          <cell r="C1293" t="str">
            <v>EUR</v>
          </cell>
          <cell r="D1293" t="str">
            <v>ISK</v>
          </cell>
          <cell r="E1293">
            <v>41394</v>
          </cell>
          <cell r="F1293">
            <v>152.91010873437833</v>
          </cell>
        </row>
        <row r="1294">
          <cell r="A1294" t="str">
            <v>Spot - GER|EUR|JPY</v>
          </cell>
          <cell r="B1294" t="str">
            <v>Spot - GER</v>
          </cell>
          <cell r="C1294" t="str">
            <v>EUR</v>
          </cell>
          <cell r="D1294" t="str">
            <v>JPY</v>
          </cell>
          <cell r="E1294">
            <v>41394</v>
          </cell>
          <cell r="F1294">
            <v>127.34992448149477</v>
          </cell>
        </row>
        <row r="1295">
          <cell r="A1295" t="str">
            <v>Spot - GER|EUR|KRW</v>
          </cell>
          <cell r="B1295" t="str">
            <v>Spot - GER</v>
          </cell>
          <cell r="C1295" t="str">
            <v>EUR</v>
          </cell>
          <cell r="D1295" t="str">
            <v>KRW</v>
          </cell>
          <cell r="E1295">
            <v>41394</v>
          </cell>
          <cell r="F1295">
            <v>1440.4033129276197</v>
          </cell>
        </row>
        <row r="1296">
          <cell r="A1296" t="str">
            <v>Spot - GER|EUR|KWD</v>
          </cell>
          <cell r="B1296" t="str">
            <v>Spot - GER</v>
          </cell>
          <cell r="C1296" t="str">
            <v>EUR</v>
          </cell>
          <cell r="D1296" t="str">
            <v>KWD</v>
          </cell>
          <cell r="E1296">
            <v>41394</v>
          </cell>
          <cell r="F1296">
            <v>0.37210000004427995</v>
          </cell>
        </row>
        <row r="1297">
          <cell r="A1297" t="str">
            <v>Spot - GER|EUR|LTL</v>
          </cell>
          <cell r="B1297" t="str">
            <v>Spot - GER</v>
          </cell>
          <cell r="C1297" t="str">
            <v>EUR</v>
          </cell>
          <cell r="D1297" t="str">
            <v>LTL</v>
          </cell>
          <cell r="E1297">
            <v>41394</v>
          </cell>
          <cell r="F1297">
            <v>3.4527999825426434</v>
          </cell>
        </row>
        <row r="1298">
          <cell r="A1298" t="str">
            <v>Spot - GER|EUR|LVL</v>
          </cell>
          <cell r="B1298" t="str">
            <v>Spot - GER</v>
          </cell>
          <cell r="C1298" t="str">
            <v>EUR</v>
          </cell>
          <cell r="D1298" t="str">
            <v>LVL</v>
          </cell>
          <cell r="E1298">
            <v>41394</v>
          </cell>
          <cell r="F1298">
            <v>0.69999999930000001</v>
          </cell>
        </row>
        <row r="1299">
          <cell r="A1299" t="str">
            <v>Spot - GER|EUR|MXN</v>
          </cell>
          <cell r="B1299" t="str">
            <v>Spot - GER</v>
          </cell>
          <cell r="C1299" t="str">
            <v>EUR</v>
          </cell>
          <cell r="D1299" t="str">
            <v>MXN</v>
          </cell>
          <cell r="E1299">
            <v>41394</v>
          </cell>
          <cell r="F1299">
            <v>15.940799695722015</v>
          </cell>
        </row>
        <row r="1300">
          <cell r="A1300" t="str">
            <v>Spot - GER|EUR|MYR</v>
          </cell>
          <cell r="B1300" t="str">
            <v>Spot - GER</v>
          </cell>
          <cell r="C1300" t="str">
            <v>EUR</v>
          </cell>
          <cell r="D1300" t="str">
            <v>MYR</v>
          </cell>
          <cell r="E1300">
            <v>41394</v>
          </cell>
          <cell r="F1300">
            <v>3.9764000656106009</v>
          </cell>
        </row>
        <row r="1301">
          <cell r="A1301" t="str">
            <v>Spot - GER|EUR|NOK</v>
          </cell>
          <cell r="B1301" t="str">
            <v>Spot - GER</v>
          </cell>
          <cell r="C1301" t="str">
            <v>EUR</v>
          </cell>
          <cell r="D1301" t="str">
            <v>NOK</v>
          </cell>
          <cell r="E1301">
            <v>41394</v>
          </cell>
          <cell r="F1301">
            <v>7.6074998689608151</v>
          </cell>
        </row>
        <row r="1302">
          <cell r="A1302" t="str">
            <v>Spot - GER|EUR|NZD</v>
          </cell>
          <cell r="B1302" t="str">
            <v>Spot - GER</v>
          </cell>
          <cell r="C1302" t="str">
            <v>EUR</v>
          </cell>
          <cell r="D1302" t="str">
            <v>NZD</v>
          </cell>
          <cell r="E1302">
            <v>41394</v>
          </cell>
          <cell r="F1302">
            <v>1.5271999892362944</v>
          </cell>
        </row>
        <row r="1303">
          <cell r="A1303" t="str">
            <v>Spot - GER|EUR|PEN</v>
          </cell>
          <cell r="B1303" t="str">
            <v>Spot - GER</v>
          </cell>
          <cell r="C1303" t="str">
            <v>EUR</v>
          </cell>
          <cell r="D1303" t="str">
            <v>PEN</v>
          </cell>
          <cell r="E1303">
            <v>41394</v>
          </cell>
          <cell r="F1303">
            <v>3.4495500544890927</v>
          </cell>
        </row>
        <row r="1304">
          <cell r="A1304" t="str">
            <v>Spot - GER|EUR|PHP</v>
          </cell>
          <cell r="B1304" t="str">
            <v>Spot - GER</v>
          </cell>
          <cell r="C1304" t="str">
            <v>EUR</v>
          </cell>
          <cell r="D1304" t="str">
            <v>PHP</v>
          </cell>
          <cell r="E1304">
            <v>41394</v>
          </cell>
          <cell r="F1304">
            <v>53.796991672225687</v>
          </cell>
        </row>
        <row r="1305">
          <cell r="A1305" t="str">
            <v>Spot - GER|EUR|PLN</v>
          </cell>
          <cell r="B1305" t="str">
            <v>Spot - GER</v>
          </cell>
          <cell r="C1305" t="str">
            <v>EUR</v>
          </cell>
          <cell r="D1305" t="str">
            <v>PLN</v>
          </cell>
          <cell r="E1305">
            <v>41394</v>
          </cell>
          <cell r="F1305">
            <v>4.1504000383828989</v>
          </cell>
        </row>
        <row r="1306">
          <cell r="A1306" t="str">
            <v>Spot - GER|EUR|RON</v>
          </cell>
          <cell r="B1306" t="str">
            <v>Spot - GER</v>
          </cell>
          <cell r="C1306" t="str">
            <v>EUR</v>
          </cell>
          <cell r="D1306" t="str">
            <v>RON</v>
          </cell>
          <cell r="E1306">
            <v>41394</v>
          </cell>
          <cell r="F1306">
            <v>4.3264000609157138</v>
          </cell>
        </row>
        <row r="1307">
          <cell r="A1307" t="str">
            <v>Spot - GER|EUR|RUB</v>
          </cell>
          <cell r="B1307" t="str">
            <v>Spot - GER</v>
          </cell>
          <cell r="C1307" t="str">
            <v>EUR</v>
          </cell>
          <cell r="D1307" t="str">
            <v>RUB</v>
          </cell>
          <cell r="E1307">
            <v>41394</v>
          </cell>
          <cell r="F1307">
            <v>40.691395641625995</v>
          </cell>
        </row>
        <row r="1308">
          <cell r="A1308" t="str">
            <v>Spot - GER|ARS|CHF</v>
          </cell>
          <cell r="B1308" t="str">
            <v>Spot - GER</v>
          </cell>
          <cell r="C1308" t="str">
            <v>ARS</v>
          </cell>
          <cell r="D1308" t="str">
            <v>CHF</v>
          </cell>
          <cell r="E1308">
            <v>41394</v>
          </cell>
          <cell r="F1308">
            <v>0.18064268297688568</v>
          </cell>
        </row>
        <row r="1309">
          <cell r="A1309" t="str">
            <v>Spot - GER|ARS|EUR</v>
          </cell>
          <cell r="B1309" t="str">
            <v>Spot - GER</v>
          </cell>
          <cell r="C1309" t="str">
            <v>ARS</v>
          </cell>
          <cell r="D1309" t="str">
            <v>EUR</v>
          </cell>
          <cell r="E1309">
            <v>41394</v>
          </cell>
          <cell r="F1309">
            <v>0.14760801000000001</v>
          </cell>
        </row>
        <row r="1310">
          <cell r="A1310" t="str">
            <v>Spot - GER|ARS|GBP</v>
          </cell>
          <cell r="B1310" t="str">
            <v>Spot - GER</v>
          </cell>
          <cell r="C1310" t="str">
            <v>ARS</v>
          </cell>
          <cell r="D1310" t="str">
            <v>GBP</v>
          </cell>
          <cell r="E1310">
            <v>41394</v>
          </cell>
          <cell r="F1310">
            <v>0.12462544318995725</v>
          </cell>
        </row>
        <row r="1311">
          <cell r="A1311" t="str">
            <v>Spot - GER|ARS|JPY</v>
          </cell>
          <cell r="B1311" t="str">
            <v>Spot - GER</v>
          </cell>
          <cell r="C1311" t="str">
            <v>ARS</v>
          </cell>
          <cell r="D1311" t="str">
            <v>JPY</v>
          </cell>
          <cell r="E1311">
            <v>41394</v>
          </cell>
          <cell r="F1311">
            <v>18.797868926363726</v>
          </cell>
        </row>
        <row r="1312">
          <cell r="A1312" t="str">
            <v>Spot - GER|ARS|USD</v>
          </cell>
          <cell r="B1312" t="str">
            <v>Spot - GER</v>
          </cell>
          <cell r="C1312" t="str">
            <v>ARS</v>
          </cell>
          <cell r="D1312" t="str">
            <v>USD</v>
          </cell>
          <cell r="E1312">
            <v>41394</v>
          </cell>
          <cell r="F1312">
            <v>0.19295319068434902</v>
          </cell>
        </row>
        <row r="1313">
          <cell r="A1313" t="str">
            <v>Spot - GER|AUD|CHF</v>
          </cell>
          <cell r="B1313" t="str">
            <v>Spot - GER</v>
          </cell>
          <cell r="C1313" t="str">
            <v>AUD</v>
          </cell>
          <cell r="D1313" t="str">
            <v>CHF</v>
          </cell>
          <cell r="E1313">
            <v>41394</v>
          </cell>
          <cell r="F1313">
            <v>0.9675073144690437</v>
          </cell>
        </row>
        <row r="1314">
          <cell r="A1314" t="str">
            <v>Spot - GER|AUD|EUR</v>
          </cell>
          <cell r="B1314" t="str">
            <v>Spot - GER</v>
          </cell>
          <cell r="C1314" t="str">
            <v>AUD</v>
          </cell>
          <cell r="D1314" t="str">
            <v>EUR</v>
          </cell>
          <cell r="E1314">
            <v>41394</v>
          </cell>
          <cell r="F1314">
            <v>0.79057633000000005</v>
          </cell>
        </row>
        <row r="1315">
          <cell r="A1315" t="str">
            <v>Spot - GER|AUD|GBP</v>
          </cell>
          <cell r="B1315" t="str">
            <v>Spot - GER</v>
          </cell>
          <cell r="C1315" t="str">
            <v>AUD</v>
          </cell>
          <cell r="D1315" t="str">
            <v>GBP</v>
          </cell>
          <cell r="E1315">
            <v>41394</v>
          </cell>
          <cell r="F1315">
            <v>0.66748359727727447</v>
          </cell>
        </row>
        <row r="1316">
          <cell r="A1316" t="str">
            <v>Spot - GER|AUD|JPY</v>
          </cell>
          <cell r="B1316" t="str">
            <v>Spot - GER</v>
          </cell>
          <cell r="C1316" t="str">
            <v>AUD</v>
          </cell>
          <cell r="D1316" t="str">
            <v>JPY</v>
          </cell>
          <cell r="E1316">
            <v>41394</v>
          </cell>
          <cell r="F1316">
            <v>100.6798359223573</v>
          </cell>
        </row>
        <row r="1317">
          <cell r="A1317" t="str">
            <v>Spot - GER|AUD|USD</v>
          </cell>
          <cell r="B1317" t="str">
            <v>Spot - GER</v>
          </cell>
          <cell r="C1317" t="str">
            <v>AUD</v>
          </cell>
          <cell r="D1317" t="str">
            <v>USD</v>
          </cell>
          <cell r="E1317">
            <v>41394</v>
          </cell>
          <cell r="F1317">
            <v>1.0334413786421404</v>
          </cell>
        </row>
        <row r="1318">
          <cell r="A1318" t="str">
            <v>Spot - GER|BGN|CHF</v>
          </cell>
          <cell r="B1318" t="str">
            <v>Spot - GER</v>
          </cell>
          <cell r="C1318" t="str">
            <v>BGN</v>
          </cell>
          <cell r="D1318" t="str">
            <v>CHF</v>
          </cell>
          <cell r="E1318">
            <v>41394</v>
          </cell>
          <cell r="F1318">
            <v>0.62572859850986684</v>
          </cell>
        </row>
        <row r="1319">
          <cell r="A1319" t="str">
            <v>Spot - GER|BGN|EUR</v>
          </cell>
          <cell r="B1319" t="str">
            <v>Spot - GER</v>
          </cell>
          <cell r="C1319" t="str">
            <v>BGN</v>
          </cell>
          <cell r="D1319" t="str">
            <v>EUR</v>
          </cell>
          <cell r="E1319">
            <v>41394</v>
          </cell>
          <cell r="F1319">
            <v>0.51129972000000001</v>
          </cell>
        </row>
        <row r="1320">
          <cell r="A1320" t="str">
            <v>Spot - GER|BGN|GBP</v>
          </cell>
          <cell r="B1320" t="str">
            <v>Spot - GER</v>
          </cell>
          <cell r="C1320" t="str">
            <v>BGN</v>
          </cell>
          <cell r="D1320" t="str">
            <v>GBP</v>
          </cell>
          <cell r="E1320">
            <v>41394</v>
          </cell>
          <cell r="F1320">
            <v>0.43169035479782597</v>
          </cell>
        </row>
        <row r="1321">
          <cell r="A1321" t="str">
            <v>Spot - GER|BGN|JPY</v>
          </cell>
          <cell r="B1321" t="str">
            <v>Spot - GER</v>
          </cell>
          <cell r="C1321" t="str">
            <v>BGN</v>
          </cell>
          <cell r="D1321" t="str">
            <v>JPY</v>
          </cell>
          <cell r="E1321">
            <v>41394</v>
          </cell>
          <cell r="F1321">
            <v>65.113980729409434</v>
          </cell>
        </row>
        <row r="1322">
          <cell r="A1322" t="str">
            <v>Spot - GER|BGN|USD</v>
          </cell>
          <cell r="B1322" t="str">
            <v>Spot - GER</v>
          </cell>
          <cell r="C1322" t="str">
            <v>BGN</v>
          </cell>
          <cell r="D1322" t="str">
            <v>USD</v>
          </cell>
          <cell r="E1322">
            <v>41394</v>
          </cell>
          <cell r="F1322">
            <v>0.6683709940267758</v>
          </cell>
        </row>
        <row r="1323">
          <cell r="A1323" t="str">
            <v>Spot - GER|BRL|CHF</v>
          </cell>
          <cell r="B1323" t="str">
            <v>Spot - GER</v>
          </cell>
          <cell r="C1323" t="str">
            <v>BRL</v>
          </cell>
          <cell r="D1323" t="str">
            <v>CHF</v>
          </cell>
          <cell r="E1323">
            <v>41394</v>
          </cell>
          <cell r="F1323">
            <v>0.46645829758307578</v>
          </cell>
        </row>
        <row r="1324">
          <cell r="A1324" t="str">
            <v>Spot - GER|BRL|EUR</v>
          </cell>
          <cell r="B1324" t="str">
            <v>Spot - GER</v>
          </cell>
          <cell r="C1324" t="str">
            <v>BRL</v>
          </cell>
          <cell r="D1324" t="str">
            <v>EUR</v>
          </cell>
          <cell r="E1324">
            <v>41394</v>
          </cell>
          <cell r="F1324">
            <v>0.38115566000000001</v>
          </cell>
        </row>
        <row r="1325">
          <cell r="A1325" t="str">
            <v>Spot - GER|BRL|GBP</v>
          </cell>
          <cell r="B1325" t="str">
            <v>Spot - GER</v>
          </cell>
          <cell r="C1325" t="str">
            <v>BRL</v>
          </cell>
          <cell r="D1325" t="str">
            <v>GBP</v>
          </cell>
          <cell r="E1325">
            <v>41394</v>
          </cell>
          <cell r="F1325">
            <v>0.32180972463391827</v>
          </cell>
        </row>
        <row r="1326">
          <cell r="A1326" t="str">
            <v>Spot - GER|BRL|JPY</v>
          </cell>
          <cell r="B1326" t="str">
            <v>Spot - GER</v>
          </cell>
          <cell r="C1326" t="str">
            <v>BRL</v>
          </cell>
          <cell r="D1326" t="str">
            <v>JPY</v>
          </cell>
          <cell r="E1326">
            <v>41394</v>
          </cell>
          <cell r="F1326">
            <v>48.540144516694298</v>
          </cell>
        </row>
        <row r="1327">
          <cell r="A1327" t="str">
            <v>Spot - GER|BRL|USD</v>
          </cell>
          <cell r="B1327" t="str">
            <v>Spot - GER</v>
          </cell>
          <cell r="C1327" t="str">
            <v>BRL</v>
          </cell>
          <cell r="D1327" t="str">
            <v>USD</v>
          </cell>
          <cell r="E1327">
            <v>41394</v>
          </cell>
          <cell r="F1327">
            <v>0.49824667878388784</v>
          </cell>
        </row>
        <row r="1328">
          <cell r="A1328" t="str">
            <v>Spot - GER|CAD|CHF</v>
          </cell>
          <cell r="B1328" t="str">
            <v>Spot - GER</v>
          </cell>
          <cell r="C1328" t="str">
            <v>CAD</v>
          </cell>
          <cell r="D1328" t="str">
            <v>CHF</v>
          </cell>
          <cell r="E1328">
            <v>41394</v>
          </cell>
          <cell r="F1328">
            <v>0.92620903301956825</v>
          </cell>
        </row>
        <row r="1329">
          <cell r="A1329" t="str">
            <v>Spot - GER|CAD|EUR</v>
          </cell>
          <cell r="B1329" t="str">
            <v>Spot - GER</v>
          </cell>
          <cell r="C1329" t="str">
            <v>CAD</v>
          </cell>
          <cell r="D1329" t="str">
            <v>EUR</v>
          </cell>
          <cell r="E1329">
            <v>41394</v>
          </cell>
          <cell r="F1329">
            <v>0.75683039000000008</v>
          </cell>
        </row>
        <row r="1330">
          <cell r="A1330" t="str">
            <v>Spot - GER|CAD|GBP</v>
          </cell>
          <cell r="B1330" t="str">
            <v>Spot - GER</v>
          </cell>
          <cell r="C1330" t="str">
            <v>CAD</v>
          </cell>
          <cell r="D1330" t="str">
            <v>GBP</v>
          </cell>
          <cell r="E1330">
            <v>41394</v>
          </cell>
          <cell r="F1330">
            <v>0.63899190005595341</v>
          </cell>
        </row>
        <row r="1331">
          <cell r="A1331" t="str">
            <v>Spot - GER|CAD|JPY</v>
          </cell>
          <cell r="B1331" t="str">
            <v>Spot - GER</v>
          </cell>
          <cell r="C1331" t="str">
            <v>CAD</v>
          </cell>
          <cell r="D1331" t="str">
            <v>JPY</v>
          </cell>
          <cell r="E1331">
            <v>41394</v>
          </cell>
          <cell r="F1331">
            <v>96.382293011800243</v>
          </cell>
        </row>
        <row r="1332">
          <cell r="A1332" t="str">
            <v>Spot - GER|CAD|USD</v>
          </cell>
          <cell r="B1332" t="str">
            <v>Spot - GER</v>
          </cell>
          <cell r="C1332" t="str">
            <v>CAD</v>
          </cell>
          <cell r="D1332" t="str">
            <v>USD</v>
          </cell>
          <cell r="E1332">
            <v>41394</v>
          </cell>
          <cell r="F1332">
            <v>0.98932868587131706</v>
          </cell>
        </row>
        <row r="1333">
          <cell r="A1333" t="str">
            <v>Spot - GER|CHF|ARS</v>
          </cell>
          <cell r="B1333" t="str">
            <v>Spot - GER</v>
          </cell>
          <cell r="C1333" t="str">
            <v>CHF</v>
          </cell>
          <cell r="D1333" t="str">
            <v>ARS</v>
          </cell>
          <cell r="E1333">
            <v>41394</v>
          </cell>
          <cell r="F1333">
            <v>5.5357902325219346</v>
          </cell>
        </row>
        <row r="1334">
          <cell r="A1334" t="str">
            <v>Spot - GER|CHF|AUD</v>
          </cell>
          <cell r="B1334" t="str">
            <v>Spot - GER</v>
          </cell>
          <cell r="C1334" t="str">
            <v>CHF</v>
          </cell>
          <cell r="D1334" t="str">
            <v>AUD</v>
          </cell>
          <cell r="E1334">
            <v>41394</v>
          </cell>
          <cell r="F1334">
            <v>1.0335839171911458</v>
          </cell>
        </row>
        <row r="1335">
          <cell r="A1335" t="str">
            <v>Spot - GER|CHF|BGN</v>
          </cell>
          <cell r="B1335" t="str">
            <v>Spot - GER</v>
          </cell>
          <cell r="C1335" t="str">
            <v>CHF</v>
          </cell>
          <cell r="D1335" t="str">
            <v>BGN</v>
          </cell>
          <cell r="E1335">
            <v>41394</v>
          </cell>
          <cell r="F1335">
            <v>1.5981369596681962</v>
          </cell>
        </row>
        <row r="1336">
          <cell r="A1336" t="str">
            <v>Spot - GER|CHF|BRL</v>
          </cell>
          <cell r="B1336" t="str">
            <v>Spot - GER</v>
          </cell>
          <cell r="C1336" t="str">
            <v>CHF</v>
          </cell>
          <cell r="D1336" t="str">
            <v>BRL</v>
          </cell>
          <cell r="E1336">
            <v>41394</v>
          </cell>
          <cell r="F1336">
            <v>2.1438143670751209</v>
          </cell>
        </row>
        <row r="1337">
          <cell r="A1337" t="str">
            <v>Spot - GER|CHF|CAD</v>
          </cell>
          <cell r="B1337" t="str">
            <v>Spot - GER</v>
          </cell>
          <cell r="C1337" t="str">
            <v>CHF</v>
          </cell>
          <cell r="D1337" t="str">
            <v>CAD</v>
          </cell>
          <cell r="E1337">
            <v>41394</v>
          </cell>
          <cell r="F1337">
            <v>1.0796698848205608</v>
          </cell>
        </row>
        <row r="1338">
          <cell r="A1338" t="str">
            <v>Spot - GER|CHF|CYP</v>
          </cell>
          <cell r="B1338" t="str">
            <v>Spot - GER</v>
          </cell>
          <cell r="C1338" t="str">
            <v>CHF</v>
          </cell>
          <cell r="D1338" t="str">
            <v>CYP</v>
          </cell>
          <cell r="E1338">
            <v>41394</v>
          </cell>
          <cell r="F1338">
            <v>0.47840338239636843</v>
          </cell>
        </row>
        <row r="1339">
          <cell r="A1339" t="str">
            <v>Spot - GER|CHF|CZK</v>
          </cell>
          <cell r="B1339" t="str">
            <v>Spot - GER</v>
          </cell>
          <cell r="C1339" t="str">
            <v>CHF</v>
          </cell>
          <cell r="D1339" t="str">
            <v>CZK</v>
          </cell>
          <cell r="E1339">
            <v>41394</v>
          </cell>
          <cell r="F1339">
            <v>21.081060204807955</v>
          </cell>
        </row>
        <row r="1340">
          <cell r="A1340" t="str">
            <v>Spot - GER|CHF|DKK</v>
          </cell>
          <cell r="B1340" t="str">
            <v>Spot - GER</v>
          </cell>
          <cell r="C1340" t="str">
            <v>CHF</v>
          </cell>
          <cell r="D1340" t="str">
            <v>DKK</v>
          </cell>
          <cell r="E1340">
            <v>41394</v>
          </cell>
          <cell r="F1340">
            <v>6.0924988389143859</v>
          </cell>
        </row>
        <row r="1341">
          <cell r="A1341" t="str">
            <v>Spot - GER|CHF|ECS</v>
          </cell>
          <cell r="B1341" t="str">
            <v>Spot - GER</v>
          </cell>
          <cell r="C1341" t="str">
            <v>CHF</v>
          </cell>
          <cell r="D1341" t="str">
            <v>ECS</v>
          </cell>
          <cell r="E1341">
            <v>41394</v>
          </cell>
          <cell r="F1341">
            <v>26232.005778491173</v>
          </cell>
        </row>
        <row r="1342">
          <cell r="A1342" t="str">
            <v>Spot - GER|CHF|EEK</v>
          </cell>
          <cell r="B1342" t="str">
            <v>Spot - GER</v>
          </cell>
          <cell r="C1342" t="str">
            <v>CHF</v>
          </cell>
          <cell r="D1342" t="str">
            <v>EEK</v>
          </cell>
          <cell r="E1342">
            <v>41394</v>
          </cell>
          <cell r="F1342">
            <v>12.785258712613429</v>
          </cell>
        </row>
        <row r="1343">
          <cell r="A1343" t="str">
            <v>Spot - GER|CHF|EUR</v>
          </cell>
          <cell r="B1343" t="str">
            <v>Spot - GER</v>
          </cell>
          <cell r="C1343" t="str">
            <v>CHF</v>
          </cell>
          <cell r="D1343" t="str">
            <v>EUR</v>
          </cell>
          <cell r="E1343">
            <v>41394</v>
          </cell>
          <cell r="F1343">
            <v>0.81712698000000006</v>
          </cell>
        </row>
        <row r="1344">
          <cell r="A1344" t="str">
            <v>Spot - GER|CHF|GBP</v>
          </cell>
          <cell r="B1344" t="str">
            <v>Spot - GER</v>
          </cell>
          <cell r="C1344" t="str">
            <v>CHF</v>
          </cell>
          <cell r="D1344" t="str">
            <v>GBP</v>
          </cell>
          <cell r="E1344">
            <v>41394</v>
          </cell>
          <cell r="F1344">
            <v>0.68990031113468242</v>
          </cell>
        </row>
        <row r="1345">
          <cell r="A1345" t="str">
            <v>Spot - GER|CHF|HKD</v>
          </cell>
          <cell r="B1345" t="str">
            <v>Spot - GER</v>
          </cell>
          <cell r="C1345" t="str">
            <v>CHF</v>
          </cell>
          <cell r="D1345" t="str">
            <v>HKD</v>
          </cell>
          <cell r="E1345">
            <v>41394</v>
          </cell>
          <cell r="F1345">
            <v>8.2899167464586654</v>
          </cell>
        </row>
        <row r="1346">
          <cell r="A1346" t="str">
            <v>Spot - GER|CHF|HRK</v>
          </cell>
          <cell r="B1346" t="str">
            <v>Spot - GER</v>
          </cell>
          <cell r="C1346" t="str">
            <v>CHF</v>
          </cell>
          <cell r="D1346" t="str">
            <v>HRK</v>
          </cell>
          <cell r="E1346">
            <v>41394</v>
          </cell>
          <cell r="F1346">
            <v>6.2024021958405129</v>
          </cell>
        </row>
        <row r="1347">
          <cell r="A1347" t="str">
            <v>Spot - GER|CHF|HUF</v>
          </cell>
          <cell r="B1347" t="str">
            <v>Spot - GER</v>
          </cell>
          <cell r="C1347" t="str">
            <v>CHF</v>
          </cell>
          <cell r="D1347" t="str">
            <v>HUF</v>
          </cell>
          <cell r="E1347">
            <v>41394</v>
          </cell>
          <cell r="F1347">
            <v>245.23618847539015</v>
          </cell>
        </row>
        <row r="1348">
          <cell r="A1348" t="str">
            <v>Spot - GER|CHF|IDR</v>
          </cell>
          <cell r="B1348" t="str">
            <v>Spot - GER</v>
          </cell>
          <cell r="C1348" t="str">
            <v>CHF</v>
          </cell>
          <cell r="D1348" t="str">
            <v>IDR</v>
          </cell>
          <cell r="E1348">
            <v>41394</v>
          </cell>
          <cell r="F1348">
            <v>10381.488756193623</v>
          </cell>
        </row>
        <row r="1349">
          <cell r="A1349" t="str">
            <v>Spot - GER|CHF|ILS</v>
          </cell>
          <cell r="B1349" t="str">
            <v>Spot - GER</v>
          </cell>
          <cell r="C1349" t="str">
            <v>CHF</v>
          </cell>
          <cell r="D1349" t="str">
            <v>ILS</v>
          </cell>
          <cell r="E1349">
            <v>41394</v>
          </cell>
          <cell r="F1349">
            <v>3.8382906524902149</v>
          </cell>
        </row>
        <row r="1350">
          <cell r="A1350" t="str">
            <v>Spot - GER|CHF|INR</v>
          </cell>
          <cell r="B1350" t="str">
            <v>Spot - GER</v>
          </cell>
          <cell r="C1350" t="str">
            <v>CHF</v>
          </cell>
          <cell r="D1350" t="str">
            <v>INR</v>
          </cell>
          <cell r="E1350">
            <v>41394</v>
          </cell>
          <cell r="F1350">
            <v>57.423604391063542</v>
          </cell>
        </row>
        <row r="1351">
          <cell r="A1351" t="str">
            <v>Spot - GER|CHF|ISK</v>
          </cell>
          <cell r="B1351" t="str">
            <v>Spot - GER</v>
          </cell>
          <cell r="C1351" t="str">
            <v>CHF</v>
          </cell>
          <cell r="D1351" t="str">
            <v>ISK</v>
          </cell>
          <cell r="E1351">
            <v>41394</v>
          </cell>
          <cell r="F1351">
            <v>124.94697536159418</v>
          </cell>
        </row>
        <row r="1352">
          <cell r="A1352" t="str">
            <v>Spot - GER|CHF|JPY</v>
          </cell>
          <cell r="B1352" t="str">
            <v>Spot - GER</v>
          </cell>
          <cell r="C1352" t="str">
            <v>CHF</v>
          </cell>
          <cell r="D1352" t="str">
            <v>JPY</v>
          </cell>
          <cell r="E1352">
            <v>41394</v>
          </cell>
          <cell r="F1352">
            <v>104.06105919479188</v>
          </cell>
        </row>
        <row r="1353">
          <cell r="A1353" t="str">
            <v>Spot - GER|CHF|KRW</v>
          </cell>
          <cell r="B1353" t="str">
            <v>Spot - GER</v>
          </cell>
          <cell r="C1353" t="str">
            <v>CHF</v>
          </cell>
          <cell r="D1353" t="str">
            <v>KRW</v>
          </cell>
          <cell r="E1353">
            <v>41394</v>
          </cell>
          <cell r="F1353">
            <v>1176.9924090745408</v>
          </cell>
        </row>
        <row r="1354">
          <cell r="A1354" t="str">
            <v>Spot - GER|CHF|KWD</v>
          </cell>
          <cell r="B1354" t="str">
            <v>Spot - GER</v>
          </cell>
          <cell r="C1354" t="str">
            <v>CHF</v>
          </cell>
          <cell r="D1354" t="str">
            <v>KWD</v>
          </cell>
          <cell r="E1354">
            <v>41394</v>
          </cell>
          <cell r="F1354">
            <v>0.30405294929418231</v>
          </cell>
        </row>
        <row r="1355">
          <cell r="A1355" t="str">
            <v>Spot - GER|CHF|LTL</v>
          </cell>
          <cell r="B1355" t="str">
            <v>Spot - GER</v>
          </cell>
          <cell r="C1355" t="str">
            <v>CHF</v>
          </cell>
          <cell r="D1355" t="str">
            <v>LTL</v>
          </cell>
          <cell r="E1355">
            <v>41394</v>
          </cell>
          <cell r="F1355">
            <v>2.8213760222791229</v>
          </cell>
        </row>
        <row r="1356">
          <cell r="A1356" t="str">
            <v>Spot - GER|CHF|LVL</v>
          </cell>
          <cell r="B1356" t="str">
            <v>Spot - GER</v>
          </cell>
          <cell r="C1356" t="str">
            <v>CHF</v>
          </cell>
          <cell r="D1356" t="str">
            <v>LVL</v>
          </cell>
          <cell r="E1356">
            <v>41394</v>
          </cell>
          <cell r="F1356">
            <v>0.57198888542801118</v>
          </cell>
        </row>
        <row r="1357">
          <cell r="A1357" t="str">
            <v>Spot - GER|CHF|MXN</v>
          </cell>
          <cell r="B1357" t="str">
            <v>Spot - GER</v>
          </cell>
          <cell r="C1357" t="str">
            <v>CHF</v>
          </cell>
          <cell r="D1357" t="str">
            <v>MXN</v>
          </cell>
          <cell r="E1357">
            <v>41394</v>
          </cell>
          <cell r="F1357">
            <v>13.025657514150248</v>
          </cell>
        </row>
        <row r="1358">
          <cell r="A1358" t="str">
            <v>Spot - GER|CHF|MYR</v>
          </cell>
          <cell r="B1358" t="str">
            <v>Spot - GER</v>
          </cell>
          <cell r="C1358" t="str">
            <v>CHF</v>
          </cell>
          <cell r="D1358" t="str">
            <v>MYR</v>
          </cell>
          <cell r="E1358">
            <v>41394</v>
          </cell>
          <cell r="F1358">
            <v>3.2492237768841923</v>
          </cell>
        </row>
        <row r="1359">
          <cell r="A1359" t="str">
            <v>Spot - GER|CHF|NOK</v>
          </cell>
          <cell r="B1359" t="str">
            <v>Spot - GER</v>
          </cell>
          <cell r="C1359" t="str">
            <v>CHF</v>
          </cell>
          <cell r="D1359" t="str">
            <v>NOK</v>
          </cell>
          <cell r="E1359">
            <v>41394</v>
          </cell>
          <cell r="F1359">
            <v>6.2162933932743467</v>
          </cell>
        </row>
        <row r="1360">
          <cell r="A1360" t="str">
            <v>Spot - GER|CHF|NZD</v>
          </cell>
          <cell r="B1360" t="str">
            <v>Spot - GER</v>
          </cell>
          <cell r="C1360" t="str">
            <v>CHF</v>
          </cell>
          <cell r="D1360" t="str">
            <v>NZD</v>
          </cell>
          <cell r="E1360">
            <v>41394</v>
          </cell>
          <cell r="F1360">
            <v>1.2479163150606858</v>
          </cell>
        </row>
        <row r="1361">
          <cell r="A1361" t="str">
            <v>Spot - GER|CHF|PEN</v>
          </cell>
          <cell r="B1361" t="str">
            <v>Spot - GER</v>
          </cell>
          <cell r="C1361" t="str">
            <v>CHF</v>
          </cell>
          <cell r="D1361" t="str">
            <v>PEN</v>
          </cell>
          <cell r="E1361">
            <v>41394</v>
          </cell>
          <cell r="F1361">
            <v>2.8187204183835082</v>
          </cell>
        </row>
        <row r="1362">
          <cell r="A1362" t="str">
            <v>Spot - GER|CHF|PHP</v>
          </cell>
          <cell r="B1362" t="str">
            <v>Spot - GER</v>
          </cell>
          <cell r="C1362" t="str">
            <v>CHF</v>
          </cell>
          <cell r="D1362" t="str">
            <v>PHP</v>
          </cell>
          <cell r="E1362">
            <v>41394</v>
          </cell>
          <cell r="F1362">
            <v>43.958973338210924</v>
          </cell>
        </row>
        <row r="1363">
          <cell r="A1363" t="str">
            <v>Spot - GER|CHF|PLN</v>
          </cell>
          <cell r="B1363" t="str">
            <v>Spot - GER</v>
          </cell>
          <cell r="C1363" t="str">
            <v>CHF</v>
          </cell>
          <cell r="D1363" t="str">
            <v>PLN</v>
          </cell>
          <cell r="E1363">
            <v>41394</v>
          </cell>
          <cell r="F1363">
            <v>3.391403849155703</v>
          </cell>
        </row>
        <row r="1364">
          <cell r="A1364" t="str">
            <v>Spot - GER|CHF|RON</v>
          </cell>
          <cell r="B1364" t="str">
            <v>Spot - GER</v>
          </cell>
          <cell r="C1364" t="str">
            <v>CHF</v>
          </cell>
          <cell r="D1364" t="str">
            <v>RON</v>
          </cell>
          <cell r="E1364">
            <v>41394</v>
          </cell>
          <cell r="F1364">
            <v>3.5352182160478725</v>
          </cell>
        </row>
        <row r="1365">
          <cell r="A1365" t="str">
            <v>Spot - GER|CHF|RUB</v>
          </cell>
          <cell r="B1365" t="str">
            <v>Spot - GER</v>
          </cell>
          <cell r="C1365" t="str">
            <v>CHF</v>
          </cell>
          <cell r="D1365" t="str">
            <v>RUB</v>
          </cell>
          <cell r="E1365">
            <v>41394</v>
          </cell>
          <cell r="F1365">
            <v>33.250037232627008</v>
          </cell>
        </row>
        <row r="1366">
          <cell r="A1366" t="str">
            <v>Spot - GER|CHF|SEK</v>
          </cell>
          <cell r="B1366" t="str">
            <v>Spot - GER</v>
          </cell>
          <cell r="C1366" t="str">
            <v>CHF</v>
          </cell>
          <cell r="D1366" t="str">
            <v>SEK</v>
          </cell>
          <cell r="E1366">
            <v>41394</v>
          </cell>
          <cell r="F1366">
            <v>6.9798987943820983</v>
          </cell>
        </row>
        <row r="1367">
          <cell r="A1367" t="str">
            <v>Spot - GER|CHF|SGD</v>
          </cell>
          <cell r="B1367" t="str">
            <v>Spot - GER</v>
          </cell>
          <cell r="C1367" t="str">
            <v>CHF</v>
          </cell>
          <cell r="D1367" t="str">
            <v>SGD</v>
          </cell>
          <cell r="E1367">
            <v>41394</v>
          </cell>
          <cell r="F1367">
            <v>1.3178623987419644</v>
          </cell>
        </row>
        <row r="1368">
          <cell r="A1368" t="str">
            <v>Spot - GER|CHF|SIT</v>
          </cell>
          <cell r="B1368" t="str">
            <v>Spot - GER</v>
          </cell>
          <cell r="C1368" t="str">
            <v>CHF</v>
          </cell>
          <cell r="D1368" t="str">
            <v>SIT</v>
          </cell>
          <cell r="E1368">
            <v>41394</v>
          </cell>
          <cell r="F1368">
            <v>195.81612440179921</v>
          </cell>
        </row>
        <row r="1369">
          <cell r="A1369" t="str">
            <v>Spot - GER|CHF|SKK</v>
          </cell>
          <cell r="B1369" t="str">
            <v>Spot - GER</v>
          </cell>
          <cell r="C1369" t="str">
            <v>CHF</v>
          </cell>
          <cell r="D1369" t="str">
            <v>SKK</v>
          </cell>
          <cell r="E1369">
            <v>41394</v>
          </cell>
          <cell r="F1369">
            <v>24.616766564479278</v>
          </cell>
        </row>
        <row r="1370">
          <cell r="A1370" t="str">
            <v>Spot - GER|CHF|THB</v>
          </cell>
          <cell r="B1370" t="str">
            <v>Spot - GER</v>
          </cell>
          <cell r="C1370" t="str">
            <v>CHF</v>
          </cell>
          <cell r="D1370" t="str">
            <v>THB</v>
          </cell>
          <cell r="E1370">
            <v>41394</v>
          </cell>
          <cell r="F1370">
            <v>31.29677911584443</v>
          </cell>
        </row>
        <row r="1371">
          <cell r="A1371" t="str">
            <v>Spot - GER|CHF|TRL</v>
          </cell>
          <cell r="B1371" t="str">
            <v>Spot - GER</v>
          </cell>
          <cell r="C1371" t="str">
            <v>CHF</v>
          </cell>
          <cell r="D1371" t="str">
            <v>TRL</v>
          </cell>
          <cell r="E1371">
            <v>41394</v>
          </cell>
          <cell r="F1371">
            <v>1513198.1111111112</v>
          </cell>
        </row>
        <row r="1372">
          <cell r="A1372" t="str">
            <v>Spot - UK|ZAR|PHP</v>
          </cell>
          <cell r="B1372" t="str">
            <v>Spot - UK</v>
          </cell>
          <cell r="C1372" t="str">
            <v>ZAR</v>
          </cell>
          <cell r="D1372" t="str">
            <v>PHP</v>
          </cell>
          <cell r="E1372">
            <v>41394</v>
          </cell>
          <cell r="F1372">
            <v>4.5909819519807806</v>
          </cell>
        </row>
        <row r="1373">
          <cell r="A1373" t="str">
            <v>Spot - UK|ZAR|PKR</v>
          </cell>
          <cell r="B1373" t="str">
            <v>Spot - UK</v>
          </cell>
          <cell r="C1373" t="str">
            <v>ZAR</v>
          </cell>
          <cell r="D1373" t="str">
            <v>PKR</v>
          </cell>
          <cell r="E1373">
            <v>41394</v>
          </cell>
          <cell r="F1373">
            <v>10.973784044443379</v>
          </cell>
        </row>
        <row r="1374">
          <cell r="A1374" t="str">
            <v>Spot - UK|ZAR|PLN</v>
          </cell>
          <cell r="B1374" t="str">
            <v>Spot - UK</v>
          </cell>
          <cell r="C1374" t="str">
            <v>ZAR</v>
          </cell>
          <cell r="D1374" t="str">
            <v>PLN</v>
          </cell>
          <cell r="E1374">
            <v>41394</v>
          </cell>
          <cell r="F1374">
            <v>0.35179296231438978</v>
          </cell>
        </row>
        <row r="1375">
          <cell r="A1375" t="str">
            <v>Spot - UK|ZAR|QAR</v>
          </cell>
          <cell r="B1375" t="str">
            <v>Spot - UK</v>
          </cell>
          <cell r="C1375" t="str">
            <v>ZAR</v>
          </cell>
          <cell r="D1375" t="str">
            <v>QAR</v>
          </cell>
          <cell r="E1375">
            <v>41394</v>
          </cell>
          <cell r="F1375">
            <v>0.40563331314564166</v>
          </cell>
        </row>
        <row r="1376">
          <cell r="A1376" t="str">
            <v>Spot - UK|ZAR|RON</v>
          </cell>
          <cell r="B1376" t="str">
            <v>Spot - UK</v>
          </cell>
          <cell r="C1376" t="str">
            <v>ZAR</v>
          </cell>
          <cell r="D1376" t="str">
            <v>RON</v>
          </cell>
          <cell r="E1376">
            <v>41394</v>
          </cell>
          <cell r="F1376">
            <v>0.36541307972986753</v>
          </cell>
        </row>
        <row r="1377">
          <cell r="A1377" t="str">
            <v>Spot - UK|ZAR|RSD</v>
          </cell>
          <cell r="B1377" t="str">
            <v>Spot - UK</v>
          </cell>
          <cell r="C1377" t="str">
            <v>ZAR</v>
          </cell>
          <cell r="D1377" t="str">
            <v>RSD</v>
          </cell>
          <cell r="E1377">
            <v>41394</v>
          </cell>
          <cell r="F1377">
            <v>9.3496684631297899</v>
          </cell>
        </row>
        <row r="1378">
          <cell r="A1378" t="str">
            <v>Spot - UK|ZAR|RUB</v>
          </cell>
          <cell r="B1378" t="str">
            <v>Spot - UK</v>
          </cell>
          <cell r="C1378" t="str">
            <v>ZAR</v>
          </cell>
          <cell r="D1378" t="str">
            <v>RUB</v>
          </cell>
          <cell r="E1378">
            <v>41394</v>
          </cell>
          <cell r="F1378">
            <v>3.4563575349769864</v>
          </cell>
        </row>
        <row r="1379">
          <cell r="A1379" t="str">
            <v>Spot - UK|ZAR|SAR</v>
          </cell>
          <cell r="B1379" t="str">
            <v>Spot - UK</v>
          </cell>
          <cell r="C1379" t="str">
            <v>ZAR</v>
          </cell>
          <cell r="D1379" t="str">
            <v>SAR</v>
          </cell>
          <cell r="E1379">
            <v>41394</v>
          </cell>
          <cell r="F1379">
            <v>0.41789636081106607</v>
          </cell>
        </row>
        <row r="1380">
          <cell r="A1380" t="str">
            <v>Spot - UK|ZAR|SEK</v>
          </cell>
          <cell r="B1380" t="str">
            <v>Spot - UK</v>
          </cell>
          <cell r="C1380" t="str">
            <v>ZAR</v>
          </cell>
          <cell r="D1380" t="str">
            <v>SEK</v>
          </cell>
          <cell r="E1380">
            <v>41394</v>
          </cell>
          <cell r="F1380">
            <v>0.72126527239733385</v>
          </cell>
        </row>
        <row r="1381">
          <cell r="A1381" t="str">
            <v>Spot - UK|ZAR|SGD</v>
          </cell>
          <cell r="B1381" t="str">
            <v>Spot - UK</v>
          </cell>
          <cell r="C1381" t="str">
            <v>ZAR</v>
          </cell>
          <cell r="D1381" t="str">
            <v>SGD</v>
          </cell>
          <cell r="E1381">
            <v>41394</v>
          </cell>
          <cell r="F1381">
            <v>0.13724506539084913</v>
          </cell>
        </row>
        <row r="1382">
          <cell r="A1382" t="str">
            <v>Spot - UK|ZAR|SIT</v>
          </cell>
          <cell r="B1382" t="str">
            <v>Spot - UK</v>
          </cell>
          <cell r="C1382" t="str">
            <v>ZAR</v>
          </cell>
          <cell r="D1382" t="str">
            <v>SIT</v>
          </cell>
          <cell r="E1382">
            <v>41394</v>
          </cell>
          <cell r="F1382">
            <v>20.230964278928894</v>
          </cell>
        </row>
        <row r="1383">
          <cell r="A1383" t="str">
            <v>Spot - UK|ZAR|SKK</v>
          </cell>
          <cell r="B1383" t="str">
            <v>Spot - UK</v>
          </cell>
          <cell r="C1383" t="str">
            <v>ZAR</v>
          </cell>
          <cell r="D1383" t="str">
            <v>SKK</v>
          </cell>
          <cell r="E1383">
            <v>41394</v>
          </cell>
          <cell r="F1383">
            <v>2.4034787831446334</v>
          </cell>
        </row>
        <row r="1384">
          <cell r="A1384" t="str">
            <v>Spot - UK|ZAR|THB</v>
          </cell>
          <cell r="B1384" t="str">
            <v>Spot - UK</v>
          </cell>
          <cell r="C1384" t="str">
            <v>ZAR</v>
          </cell>
          <cell r="D1384" t="str">
            <v>THB</v>
          </cell>
          <cell r="E1384">
            <v>41394</v>
          </cell>
          <cell r="F1384">
            <v>3.2636365814344925</v>
          </cell>
        </row>
        <row r="1385">
          <cell r="A1385" t="str">
            <v>Spot - UK|ZAR|TND</v>
          </cell>
          <cell r="B1385" t="str">
            <v>Spot - UK</v>
          </cell>
          <cell r="C1385" t="str">
            <v>ZAR</v>
          </cell>
          <cell r="D1385" t="str">
            <v>TND</v>
          </cell>
          <cell r="E1385">
            <v>41394</v>
          </cell>
          <cell r="F1385">
            <v>0.17973761200965221</v>
          </cell>
        </row>
        <row r="1386">
          <cell r="A1386" t="str">
            <v>Spot - UK|ZAR|TRL</v>
          </cell>
          <cell r="B1386" t="str">
            <v>Spot - UK</v>
          </cell>
          <cell r="C1386" t="str">
            <v>ZAR</v>
          </cell>
          <cell r="D1386" t="str">
            <v>TRL</v>
          </cell>
          <cell r="E1386">
            <v>41394</v>
          </cell>
          <cell r="F1386">
            <v>150057.97229030385</v>
          </cell>
        </row>
        <row r="1387">
          <cell r="A1387" t="str">
            <v>Spot - UK|ZAR|TRY</v>
          </cell>
          <cell r="B1387" t="str">
            <v>Spot - UK</v>
          </cell>
          <cell r="C1387" t="str">
            <v>ZAR</v>
          </cell>
          <cell r="D1387" t="str">
            <v>TRY</v>
          </cell>
          <cell r="E1387">
            <v>41394</v>
          </cell>
          <cell r="F1387">
            <v>0.19988555974600281</v>
          </cell>
        </row>
        <row r="1388">
          <cell r="A1388" t="str">
            <v>Spot - UK|ZAR|TWD</v>
          </cell>
          <cell r="B1388" t="str">
            <v>Spot - UK</v>
          </cell>
          <cell r="C1388" t="str">
            <v>ZAR</v>
          </cell>
          <cell r="D1388" t="str">
            <v>TWD</v>
          </cell>
          <cell r="E1388">
            <v>41394</v>
          </cell>
          <cell r="F1388">
            <v>3.2889036969105034</v>
          </cell>
        </row>
        <row r="1389">
          <cell r="A1389" t="str">
            <v>Spot - UK|AED|USD</v>
          </cell>
          <cell r="B1389" t="str">
            <v>Spot - UK</v>
          </cell>
          <cell r="C1389" t="str">
            <v>AED</v>
          </cell>
          <cell r="D1389" t="str">
            <v>USD</v>
          </cell>
          <cell r="E1389">
            <v>41394</v>
          </cell>
          <cell r="F1389">
            <v>0.27225701061802343</v>
          </cell>
        </row>
        <row r="1390">
          <cell r="A1390" t="str">
            <v>Spot - UK|ZAR|UYU</v>
          </cell>
          <cell r="B1390" t="str">
            <v>Spot - UK</v>
          </cell>
          <cell r="C1390" t="str">
            <v>ZAR</v>
          </cell>
          <cell r="D1390" t="str">
            <v>UYU</v>
          </cell>
          <cell r="E1390">
            <v>41394</v>
          </cell>
          <cell r="F1390">
            <v>2.0949140945931717</v>
          </cell>
        </row>
        <row r="1391">
          <cell r="A1391" t="str">
            <v>Spot - UK|ZAR|VEB</v>
          </cell>
          <cell r="B1391" t="str">
            <v>Spot - UK</v>
          </cell>
          <cell r="C1391" t="str">
            <v>ZAR</v>
          </cell>
          <cell r="D1391" t="str">
            <v>VEB</v>
          </cell>
          <cell r="E1391">
            <v>41394</v>
          </cell>
          <cell r="F1391">
            <v>239.27707634680411</v>
          </cell>
        </row>
        <row r="1392">
          <cell r="A1392" t="str">
            <v>Spot - UK|ZAR|VEF</v>
          </cell>
          <cell r="B1392" t="str">
            <v>Spot - UK</v>
          </cell>
          <cell r="C1392" t="str">
            <v>ZAR</v>
          </cell>
          <cell r="D1392" t="str">
            <v>VEF</v>
          </cell>
          <cell r="E1392">
            <v>41394</v>
          </cell>
          <cell r="F1392">
            <v>0.70113877524413271</v>
          </cell>
        </row>
        <row r="1393">
          <cell r="A1393" t="str">
            <v>Spot - UK|ZAR|VND</v>
          </cell>
          <cell r="B1393" t="str">
            <v>Spot - UK</v>
          </cell>
          <cell r="C1393" t="str">
            <v>ZAR</v>
          </cell>
          <cell r="D1393" t="str">
            <v>VND</v>
          </cell>
          <cell r="E1393">
            <v>41394</v>
          </cell>
          <cell r="F1393">
            <v>2321.9994394990476</v>
          </cell>
        </row>
        <row r="1394">
          <cell r="A1394" t="str">
            <v>Spot - UK|ZAR|XEU</v>
          </cell>
          <cell r="B1394" t="str">
            <v>Spot - UK</v>
          </cell>
          <cell r="C1394" t="str">
            <v>ZAR</v>
          </cell>
          <cell r="D1394" t="str">
            <v>XEU</v>
          </cell>
          <cell r="E1394">
            <v>41394</v>
          </cell>
          <cell r="F1394">
            <v>0.1344840688452556</v>
          </cell>
        </row>
        <row r="1395">
          <cell r="A1395" t="str">
            <v>Spot - UK|ZAR|ZWD</v>
          </cell>
          <cell r="B1395" t="str">
            <v>Spot - UK</v>
          </cell>
          <cell r="C1395" t="str">
            <v>ZAR</v>
          </cell>
          <cell r="D1395" t="str">
            <v>ZWD</v>
          </cell>
          <cell r="E1395">
            <v>41394</v>
          </cell>
          <cell r="F1395">
            <v>3342.9480232869755</v>
          </cell>
        </row>
        <row r="1396">
          <cell r="A1396" t="str">
            <v>Spot - UK|ZWD|CHF</v>
          </cell>
          <cell r="B1396" t="str">
            <v>Spot - UK</v>
          </cell>
          <cell r="C1396" t="str">
            <v>ZWD</v>
          </cell>
          <cell r="D1396" t="str">
            <v>CHF</v>
          </cell>
          <cell r="E1396">
            <v>41394</v>
          </cell>
          <cell r="F1396">
            <v>3.0959176666666667E-5</v>
          </cell>
        </row>
        <row r="1397">
          <cell r="A1397" t="str">
            <v>Spot - UK|ZWD|EUR</v>
          </cell>
          <cell r="B1397" t="str">
            <v>Spot - UK</v>
          </cell>
          <cell r="C1397" t="str">
            <v>ZWD</v>
          </cell>
          <cell r="D1397" t="str">
            <v>EUR</v>
          </cell>
          <cell r="E1397">
            <v>41394</v>
          </cell>
          <cell r="F1397">
            <v>2.5282574166526128E-5</v>
          </cell>
        </row>
        <row r="1398">
          <cell r="A1398" t="str">
            <v>Spot - UK|ZWD|GBP</v>
          </cell>
          <cell r="B1398" t="str">
            <v>Spot - UK</v>
          </cell>
          <cell r="C1398" t="str">
            <v>ZWD</v>
          </cell>
          <cell r="D1398" t="str">
            <v>GBP</v>
          </cell>
          <cell r="E1398">
            <v>41394</v>
          </cell>
          <cell r="F1398">
            <v>2.1422803185793634E-5</v>
          </cell>
        </row>
        <row r="1399">
          <cell r="A1399" t="str">
            <v>Spot - UK|ZWD|JPY</v>
          </cell>
          <cell r="B1399" t="str">
            <v>Spot - UK</v>
          </cell>
          <cell r="C1399" t="str">
            <v>ZWD</v>
          </cell>
          <cell r="D1399" t="str">
            <v>JPY</v>
          </cell>
          <cell r="E1399">
            <v>41394</v>
          </cell>
          <cell r="F1399">
            <v>3.2470178333333334E-3</v>
          </cell>
        </row>
        <row r="1400">
          <cell r="A1400" t="str">
            <v>Spot - UK|ARS|USD</v>
          </cell>
          <cell r="B1400" t="str">
            <v>Spot - UK</v>
          </cell>
          <cell r="C1400" t="str">
            <v>ARS</v>
          </cell>
          <cell r="D1400" t="str">
            <v>USD</v>
          </cell>
          <cell r="E1400">
            <v>41394</v>
          </cell>
          <cell r="F1400">
            <v>0.19291053773812394</v>
          </cell>
        </row>
        <row r="1401">
          <cell r="A1401" t="str">
            <v>Spot - UK|ZWD|ZAR</v>
          </cell>
          <cell r="B1401" t="str">
            <v>Spot - UK</v>
          </cell>
          <cell r="C1401" t="str">
            <v>ZWD</v>
          </cell>
          <cell r="D1401" t="str">
            <v>ZAR</v>
          </cell>
          <cell r="E1401">
            <v>41394</v>
          </cell>
          <cell r="F1401">
            <v>2.9913716666666668E-4</v>
          </cell>
        </row>
        <row r="1402">
          <cell r="A1402" t="str">
            <v>Spot - UK|VEB|ZAR</v>
          </cell>
          <cell r="B1402" t="str">
            <v>Spot - UK</v>
          </cell>
          <cell r="C1402" t="str">
            <v>VEB</v>
          </cell>
          <cell r="D1402" t="str">
            <v>ZAR</v>
          </cell>
          <cell r="E1402">
            <v>41394</v>
          </cell>
          <cell r="F1402">
            <v>4.1792553439202722E-3</v>
          </cell>
        </row>
        <row r="1403">
          <cell r="A1403" t="str">
            <v>Spot - UK|VEF|CHF</v>
          </cell>
          <cell r="B1403" t="str">
            <v>Spot - UK</v>
          </cell>
          <cell r="C1403" t="str">
            <v>VEF</v>
          </cell>
          <cell r="D1403" t="str">
            <v>CHF</v>
          </cell>
          <cell r="E1403">
            <v>41394</v>
          </cell>
          <cell r="F1403">
            <v>0.14760974873253763</v>
          </cell>
        </row>
        <row r="1404">
          <cell r="A1404" t="str">
            <v>Spot - UK|VEF|EUR</v>
          </cell>
          <cell r="B1404" t="str">
            <v>Spot - UK</v>
          </cell>
          <cell r="C1404" t="str">
            <v>VEF</v>
          </cell>
          <cell r="D1404" t="str">
            <v>EUR</v>
          </cell>
          <cell r="E1404">
            <v>41394</v>
          </cell>
          <cell r="F1404">
            <v>0.12054436912887331</v>
          </cell>
        </row>
        <row r="1405">
          <cell r="A1405" t="str">
            <v>Spot - UK|VEF|GBP</v>
          </cell>
          <cell r="B1405" t="str">
            <v>Spot - UK</v>
          </cell>
          <cell r="C1405" t="str">
            <v>VEF</v>
          </cell>
          <cell r="D1405" t="str">
            <v>GBP</v>
          </cell>
          <cell r="E1405">
            <v>41394</v>
          </cell>
          <cell r="F1405">
            <v>0.10214143061518555</v>
          </cell>
        </row>
        <row r="1406">
          <cell r="A1406" t="str">
            <v>Spot - UK|VEF|JPY</v>
          </cell>
          <cell r="B1406" t="str">
            <v>Spot - UK</v>
          </cell>
          <cell r="C1406" t="str">
            <v>VEF</v>
          </cell>
          <cell r="D1406" t="str">
            <v>JPY</v>
          </cell>
          <cell r="E1406">
            <v>41394</v>
          </cell>
          <cell r="F1406">
            <v>15.481402870265889</v>
          </cell>
        </row>
        <row r="1407">
          <cell r="A1407" t="str">
            <v>Spot - UK|AUD|USD</v>
          </cell>
          <cell r="B1407" t="str">
            <v>Spot - UK</v>
          </cell>
          <cell r="C1407" t="str">
            <v>AUD</v>
          </cell>
          <cell r="D1407" t="str">
            <v>USD</v>
          </cell>
          <cell r="E1407">
            <v>41394</v>
          </cell>
          <cell r="F1407">
            <v>1.038162</v>
          </cell>
        </row>
        <row r="1408">
          <cell r="A1408" t="str">
            <v>Spot - UK|VEF|ZAR</v>
          </cell>
          <cell r="B1408" t="str">
            <v>Spot - UK</v>
          </cell>
          <cell r="C1408" t="str">
            <v>VEF</v>
          </cell>
          <cell r="D1408" t="str">
            <v>ZAR</v>
          </cell>
          <cell r="E1408">
            <v>41394</v>
          </cell>
          <cell r="F1408">
            <v>1.4262511721047029</v>
          </cell>
        </row>
        <row r="1409">
          <cell r="A1409" t="str">
            <v>Spot - UK|VND|CHF</v>
          </cell>
          <cell r="B1409" t="str">
            <v>Spot - UK</v>
          </cell>
          <cell r="C1409" t="str">
            <v>VND</v>
          </cell>
          <cell r="D1409" t="str">
            <v>CHF</v>
          </cell>
          <cell r="E1409">
            <v>41394</v>
          </cell>
          <cell r="F1409">
            <v>4.4571465729015748E-5</v>
          </cell>
        </row>
        <row r="1410">
          <cell r="A1410" t="str">
            <v>Spot - UK|VND|EUR</v>
          </cell>
          <cell r="B1410" t="str">
            <v>Spot - UK</v>
          </cell>
          <cell r="C1410" t="str">
            <v>VND</v>
          </cell>
          <cell r="D1410" t="str">
            <v>EUR</v>
          </cell>
          <cell r="E1410">
            <v>41394</v>
          </cell>
          <cell r="F1410">
            <v>3.639894562241109E-5</v>
          </cell>
        </row>
        <row r="1411">
          <cell r="A1411" t="str">
            <v>Spot - UK|VND|GBP</v>
          </cell>
          <cell r="B1411" t="str">
            <v>Spot - UK</v>
          </cell>
          <cell r="C1411" t="str">
            <v>VND</v>
          </cell>
          <cell r="D1411" t="str">
            <v>GBP</v>
          </cell>
          <cell r="E1411">
            <v>41394</v>
          </cell>
          <cell r="F1411">
            <v>3.0842090805441868E-5</v>
          </cell>
        </row>
        <row r="1412">
          <cell r="A1412" t="str">
            <v>Spot - UK|VND|JPY</v>
          </cell>
          <cell r="B1412" t="str">
            <v>Spot - UK</v>
          </cell>
          <cell r="C1412" t="str">
            <v>VND</v>
          </cell>
          <cell r="D1412" t="str">
            <v>JPY</v>
          </cell>
          <cell r="E1412">
            <v>41394</v>
          </cell>
          <cell r="F1412">
            <v>4.6746832332832163E-3</v>
          </cell>
        </row>
        <row r="1413">
          <cell r="A1413" t="str">
            <v>Spot - UK|BGN|USD</v>
          </cell>
          <cell r="B1413" t="str">
            <v>Spot - UK</v>
          </cell>
          <cell r="C1413" t="str">
            <v>BGN</v>
          </cell>
          <cell r="D1413" t="str">
            <v>USD</v>
          </cell>
          <cell r="E1413">
            <v>41394</v>
          </cell>
          <cell r="F1413">
            <v>0.67391166635442101</v>
          </cell>
        </row>
        <row r="1414">
          <cell r="A1414" t="str">
            <v>Spot - UK|VND|ZAR</v>
          </cell>
          <cell r="B1414" t="str">
            <v>Spot - UK</v>
          </cell>
          <cell r="C1414" t="str">
            <v>VND</v>
          </cell>
          <cell r="D1414" t="str">
            <v>ZAR</v>
          </cell>
          <cell r="E1414">
            <v>41394</v>
          </cell>
          <cell r="F1414">
            <v>4.3066332531748657E-4</v>
          </cell>
        </row>
        <row r="1415">
          <cell r="A1415" t="str">
            <v>Spot - UK|XEU|CHF</v>
          </cell>
          <cell r="B1415" t="str">
            <v>Spot - UK</v>
          </cell>
          <cell r="C1415" t="str">
            <v>XEU</v>
          </cell>
          <cell r="D1415" t="str">
            <v>CHF</v>
          </cell>
          <cell r="E1415">
            <v>41394</v>
          </cell>
          <cell r="F1415">
            <v>0.76957010097242273</v>
          </cell>
        </row>
        <row r="1416">
          <cell r="A1416" t="str">
            <v>Spot - UK|XEU|EUR</v>
          </cell>
          <cell r="B1416" t="str">
            <v>Spot - UK</v>
          </cell>
          <cell r="C1416" t="str">
            <v>XEU</v>
          </cell>
          <cell r="D1416" t="str">
            <v>EUR</v>
          </cell>
          <cell r="E1416">
            <v>41394</v>
          </cell>
          <cell r="F1416">
            <v>0.62846352032110286</v>
          </cell>
        </row>
        <row r="1417">
          <cell r="A1417" t="str">
            <v>Spot - UK|XEU|GBP</v>
          </cell>
          <cell r="B1417" t="str">
            <v>Spot - UK</v>
          </cell>
          <cell r="C1417" t="str">
            <v>XEU</v>
          </cell>
          <cell r="D1417" t="str">
            <v>GBP</v>
          </cell>
          <cell r="E1417">
            <v>41394</v>
          </cell>
          <cell r="F1417">
            <v>0.53251896806914045</v>
          </cell>
        </row>
        <row r="1418">
          <cell r="A1418" t="str">
            <v>Spot - UK|XEU|JPY</v>
          </cell>
          <cell r="B1418" t="str">
            <v>Spot - UK</v>
          </cell>
          <cell r="C1418" t="str">
            <v>XEU</v>
          </cell>
          <cell r="D1418" t="str">
            <v>JPY</v>
          </cell>
          <cell r="E1418">
            <v>41394</v>
          </cell>
          <cell r="F1418">
            <v>80.712994042507077</v>
          </cell>
        </row>
        <row r="1419">
          <cell r="A1419" t="str">
            <v>Spot - UK|BHD|USD</v>
          </cell>
          <cell r="B1419" t="str">
            <v>Spot - UK</v>
          </cell>
          <cell r="C1419" t="str">
            <v>BHD</v>
          </cell>
          <cell r="D1419" t="str">
            <v>USD</v>
          </cell>
          <cell r="E1419">
            <v>41394</v>
          </cell>
          <cell r="F1419">
            <v>2.6525198938992043</v>
          </cell>
        </row>
        <row r="1420">
          <cell r="A1420" t="str">
            <v>Spot - UK|XEU|ZAR</v>
          </cell>
          <cell r="B1420" t="str">
            <v>Spot - UK</v>
          </cell>
          <cell r="C1420" t="str">
            <v>XEU</v>
          </cell>
          <cell r="D1420" t="str">
            <v>ZAR</v>
          </cell>
          <cell r="E1420">
            <v>41394</v>
          </cell>
          <cell r="F1420">
            <v>7.4358249909188299</v>
          </cell>
        </row>
        <row r="1421">
          <cell r="A1421" t="str">
            <v>Spot - UK|ZAR|AED</v>
          </cell>
          <cell r="B1421" t="str">
            <v>Spot - UK</v>
          </cell>
          <cell r="C1421" t="str">
            <v>ZAR</v>
          </cell>
          <cell r="D1421" t="str">
            <v>AED</v>
          </cell>
          <cell r="E1421">
            <v>41394</v>
          </cell>
          <cell r="F1421">
            <v>0.40928826965110215</v>
          </cell>
        </row>
        <row r="1422">
          <cell r="A1422" t="str">
            <v>Spot - UK|ZAR|ARS</v>
          </cell>
          <cell r="B1422" t="str">
            <v>Spot - UK</v>
          </cell>
          <cell r="C1422" t="str">
            <v>ZAR</v>
          </cell>
          <cell r="D1422" t="str">
            <v>ARS</v>
          </cell>
          <cell r="E1422">
            <v>41394</v>
          </cell>
          <cell r="F1422">
            <v>0.57763356052379544</v>
          </cell>
        </row>
        <row r="1423">
          <cell r="A1423" t="str">
            <v>Spot - UK|ZAR|AUD</v>
          </cell>
          <cell r="B1423" t="str">
            <v>Spot - UK</v>
          </cell>
          <cell r="C1423" t="str">
            <v>ZAR</v>
          </cell>
          <cell r="D1423" t="str">
            <v>AUD</v>
          </cell>
          <cell r="E1423">
            <v>41394</v>
          </cell>
          <cell r="F1423">
            <v>0.10733546476969157</v>
          </cell>
        </row>
        <row r="1424">
          <cell r="A1424" t="str">
            <v>Spot - UK|ZAR|BGN</v>
          </cell>
          <cell r="B1424" t="str">
            <v>Spot - UK</v>
          </cell>
          <cell r="C1424" t="str">
            <v>ZAR</v>
          </cell>
          <cell r="D1424" t="str">
            <v>BGN</v>
          </cell>
          <cell r="E1424">
            <v>41394</v>
          </cell>
          <cell r="F1424">
            <v>0.16535045517023128</v>
          </cell>
        </row>
        <row r="1425">
          <cell r="A1425" t="str">
            <v>Spot - UK|ZAR|BHD</v>
          </cell>
          <cell r="B1425" t="str">
            <v>Spot - UK</v>
          </cell>
          <cell r="C1425" t="str">
            <v>ZAR</v>
          </cell>
          <cell r="D1425" t="str">
            <v>BHD</v>
          </cell>
          <cell r="E1425">
            <v>41394</v>
          </cell>
          <cell r="F1425">
            <v>4.2009713492639662E-2</v>
          </cell>
        </row>
        <row r="1426">
          <cell r="A1426" t="str">
            <v>Spot - UK|ZAR|BRL</v>
          </cell>
          <cell r="B1426" t="str">
            <v>Spot - UK</v>
          </cell>
          <cell r="C1426" t="str">
            <v>ZAR</v>
          </cell>
          <cell r="D1426" t="str">
            <v>BRL</v>
          </cell>
          <cell r="E1426">
            <v>41394</v>
          </cell>
          <cell r="F1426">
            <v>0.22280748575207696</v>
          </cell>
        </row>
        <row r="1427">
          <cell r="A1427" t="str">
            <v>Spot - UK|ZAR|CAD</v>
          </cell>
          <cell r="B1427" t="str">
            <v>Spot - UK</v>
          </cell>
          <cell r="C1427" t="str">
            <v>ZAR</v>
          </cell>
          <cell r="D1427" t="str">
            <v>CAD</v>
          </cell>
          <cell r="E1427">
            <v>41394</v>
          </cell>
          <cell r="F1427">
            <v>0.11208091271395565</v>
          </cell>
        </row>
        <row r="1428">
          <cell r="A1428" t="str">
            <v>Spot - UK|ZAR|CHF</v>
          </cell>
          <cell r="B1428" t="str">
            <v>Spot - UK</v>
          </cell>
          <cell r="C1428" t="str">
            <v>ZAR</v>
          </cell>
          <cell r="D1428" t="str">
            <v>CHF</v>
          </cell>
          <cell r="E1428">
            <v>41394</v>
          </cell>
          <cell r="F1428">
            <v>0.1034949184404256</v>
          </cell>
        </row>
        <row r="1429">
          <cell r="A1429" t="str">
            <v>Spot - UK|ZAR|CLP</v>
          </cell>
          <cell r="B1429" t="str">
            <v>Spot - UK</v>
          </cell>
          <cell r="C1429" t="str">
            <v>ZAR</v>
          </cell>
          <cell r="D1429" t="str">
            <v>CLP</v>
          </cell>
          <cell r="E1429">
            <v>41394</v>
          </cell>
          <cell r="F1429">
            <v>52.545571346032446</v>
          </cell>
        </row>
        <row r="1430">
          <cell r="A1430" t="str">
            <v>Spot - UK|ZAR|CNH</v>
          </cell>
          <cell r="B1430" t="str">
            <v>Spot - UK</v>
          </cell>
          <cell r="C1430" t="str">
            <v>ZAR</v>
          </cell>
          <cell r="D1430" t="str">
            <v>CNH</v>
          </cell>
          <cell r="E1430">
            <v>41394</v>
          </cell>
          <cell r="F1430">
            <v>0.68675295558392102</v>
          </cell>
        </row>
        <row r="1431">
          <cell r="A1431" t="str">
            <v>Spot - UK|ZAR|CNY</v>
          </cell>
          <cell r="B1431" t="str">
            <v>Spot - UK</v>
          </cell>
          <cell r="C1431" t="str">
            <v>ZAR</v>
          </cell>
          <cell r="D1431" t="str">
            <v>CNY</v>
          </cell>
          <cell r="E1431">
            <v>41394</v>
          </cell>
          <cell r="F1431">
            <v>0.68675295558392102</v>
          </cell>
        </row>
        <row r="1432">
          <cell r="A1432" t="str">
            <v>Spot - UK|ZAR|COP</v>
          </cell>
          <cell r="B1432" t="str">
            <v>Spot - UK</v>
          </cell>
          <cell r="C1432" t="str">
            <v>ZAR</v>
          </cell>
          <cell r="D1432" t="str">
            <v>COP</v>
          </cell>
          <cell r="E1432">
            <v>41394</v>
          </cell>
          <cell r="F1432">
            <v>203.49081775751702</v>
          </cell>
        </row>
        <row r="1433">
          <cell r="A1433" t="str">
            <v>Spot - UK|ZAR|CYP</v>
          </cell>
          <cell r="B1433" t="str">
            <v>Spot - UK</v>
          </cell>
          <cell r="C1433" t="str">
            <v>ZAR</v>
          </cell>
          <cell r="D1433" t="str">
            <v>CYP</v>
          </cell>
          <cell r="E1433">
            <v>41394</v>
          </cell>
          <cell r="F1433">
            <v>0.28015487310177883</v>
          </cell>
        </row>
        <row r="1434">
          <cell r="A1434" t="str">
            <v>Spot - UK|ZAR|CZK</v>
          </cell>
          <cell r="B1434" t="str">
            <v>Spot - UK</v>
          </cell>
          <cell r="C1434" t="str">
            <v>ZAR</v>
          </cell>
          <cell r="D1434" t="str">
            <v>CZK</v>
          </cell>
          <cell r="E1434">
            <v>41394</v>
          </cell>
          <cell r="F1434">
            <v>2.1800144081059805</v>
          </cell>
        </row>
        <row r="1435">
          <cell r="A1435" t="str">
            <v>Spot - UK|ZAR|DKK</v>
          </cell>
          <cell r="B1435" t="str">
            <v>Spot - UK</v>
          </cell>
          <cell r="C1435" t="str">
            <v>ZAR</v>
          </cell>
          <cell r="D1435" t="str">
            <v>DKK</v>
          </cell>
          <cell r="E1435">
            <v>41394</v>
          </cell>
          <cell r="F1435">
            <v>0.63009940255947239</v>
          </cell>
        </row>
        <row r="1436">
          <cell r="A1436" t="str">
            <v>Spot - UK|ZAR|ECS</v>
          </cell>
          <cell r="B1436" t="str">
            <v>Spot - UK</v>
          </cell>
          <cell r="C1436" t="str">
            <v>ZAR</v>
          </cell>
          <cell r="D1436" t="str">
            <v>ECS</v>
          </cell>
          <cell r="E1436">
            <v>41394</v>
          </cell>
          <cell r="F1436">
            <v>2785.7900194058129</v>
          </cell>
        </row>
        <row r="1437">
          <cell r="A1437" t="str">
            <v>Spot - UK|ZAR|EEK</v>
          </cell>
          <cell r="B1437" t="str">
            <v>Spot - UK</v>
          </cell>
          <cell r="C1437" t="str">
            <v>ZAR</v>
          </cell>
          <cell r="D1437" t="str">
            <v>EEK</v>
          </cell>
          <cell r="E1437">
            <v>41394</v>
          </cell>
          <cell r="F1437">
            <v>1.3040076932377176</v>
          </cell>
        </row>
        <row r="1438">
          <cell r="A1438" t="str">
            <v>Spot - UK|ZAR|EGP</v>
          </cell>
          <cell r="B1438" t="str">
            <v>Spot - UK</v>
          </cell>
          <cell r="C1438" t="str">
            <v>ZAR</v>
          </cell>
          <cell r="D1438" t="str">
            <v>EGP</v>
          </cell>
          <cell r="E1438">
            <v>41394</v>
          </cell>
          <cell r="F1438">
            <v>0.77269457768259042</v>
          </cell>
        </row>
        <row r="1439">
          <cell r="A1439" t="str">
            <v>Spot - UK|ZAR|EUR</v>
          </cell>
          <cell r="B1439" t="str">
            <v>Spot - UK</v>
          </cell>
          <cell r="C1439" t="str">
            <v>ZAR</v>
          </cell>
          <cell r="D1439" t="str">
            <v>EUR</v>
          </cell>
          <cell r="E1439">
            <v>41394</v>
          </cell>
          <cell r="F1439">
            <v>8.451833133359489E-2</v>
          </cell>
        </row>
        <row r="1440">
          <cell r="A1440" t="str">
            <v>Spot - UK|ZAR|GBP</v>
          </cell>
          <cell r="B1440" t="str">
            <v>Spot - UK</v>
          </cell>
          <cell r="C1440" t="str">
            <v>ZAR</v>
          </cell>
          <cell r="D1440" t="str">
            <v>GBP</v>
          </cell>
          <cell r="E1440">
            <v>41394</v>
          </cell>
          <cell r="F1440">
            <v>7.161531756321475E-2</v>
          </cell>
        </row>
        <row r="1441">
          <cell r="A1441" t="str">
            <v>Spot - UK|ZAR|HKD</v>
          </cell>
          <cell r="B1441" t="str">
            <v>Spot - UK</v>
          </cell>
          <cell r="C1441" t="str">
            <v>ZAR</v>
          </cell>
          <cell r="D1441" t="str">
            <v>HKD</v>
          </cell>
          <cell r="E1441">
            <v>41394</v>
          </cell>
          <cell r="F1441">
            <v>0.86480254598921458</v>
          </cell>
        </row>
        <row r="1442">
          <cell r="A1442" t="str">
            <v>Spot - UK|ZAR|HRK</v>
          </cell>
          <cell r="B1442" t="str">
            <v>Spot - UK</v>
          </cell>
          <cell r="C1442" t="str">
            <v>ZAR</v>
          </cell>
          <cell r="D1442" t="str">
            <v>HRK</v>
          </cell>
          <cell r="E1442">
            <v>41394</v>
          </cell>
          <cell r="F1442">
            <v>0.64066484550287139</v>
          </cell>
        </row>
        <row r="1443">
          <cell r="A1443" t="str">
            <v>Spot - UK|ZAR|HUF</v>
          </cell>
          <cell r="B1443" t="str">
            <v>Spot - UK</v>
          </cell>
          <cell r="C1443" t="str">
            <v>ZAR</v>
          </cell>
          <cell r="D1443" t="str">
            <v>HUF</v>
          </cell>
          <cell r="E1443">
            <v>41394</v>
          </cell>
          <cell r="F1443">
            <v>25.358266525445686</v>
          </cell>
        </row>
        <row r="1444">
          <cell r="A1444" t="str">
            <v>Spot - UK|ZAR|IDR</v>
          </cell>
          <cell r="B1444" t="str">
            <v>Spot - UK</v>
          </cell>
          <cell r="C1444" t="str">
            <v>ZAR</v>
          </cell>
          <cell r="D1444" t="str">
            <v>IDR</v>
          </cell>
          <cell r="E1444">
            <v>41394</v>
          </cell>
          <cell r="F1444">
            <v>1084.7866335566234</v>
          </cell>
        </row>
        <row r="1445">
          <cell r="A1445" t="str">
            <v>Spot - UK|ZAR|ILS</v>
          </cell>
          <cell r="B1445" t="str">
            <v>Spot - UK</v>
          </cell>
          <cell r="C1445" t="str">
            <v>ZAR</v>
          </cell>
          <cell r="D1445" t="str">
            <v>ILS</v>
          </cell>
          <cell r="E1445">
            <v>41394</v>
          </cell>
          <cell r="F1445">
            <v>0.3992505110531791</v>
          </cell>
        </row>
        <row r="1446">
          <cell r="A1446" t="str">
            <v>Spot - UK|ZAR|INR</v>
          </cell>
          <cell r="B1446" t="str">
            <v>Spot - UK</v>
          </cell>
          <cell r="C1446" t="str">
            <v>ZAR</v>
          </cell>
          <cell r="D1446" t="str">
            <v>INR</v>
          </cell>
          <cell r="E1446">
            <v>41394</v>
          </cell>
          <cell r="F1446">
            <v>5.9916771737380232</v>
          </cell>
        </row>
        <row r="1447">
          <cell r="A1447" t="str">
            <v>Spot - UK|ZAR|ISK</v>
          </cell>
          <cell r="B1447" t="str">
            <v>Spot - UK</v>
          </cell>
          <cell r="C1447" t="str">
            <v>ZAR</v>
          </cell>
          <cell r="D1447" t="str">
            <v>ISK</v>
          </cell>
          <cell r="E1447">
            <v>41394</v>
          </cell>
          <cell r="F1447">
            <v>12.935659950869805</v>
          </cell>
        </row>
        <row r="1448">
          <cell r="A1448" t="str">
            <v>Spot - UK|ZAR|JOD</v>
          </cell>
          <cell r="B1448" t="str">
            <v>Spot - UK</v>
          </cell>
          <cell r="C1448" t="str">
            <v>ZAR</v>
          </cell>
          <cell r="D1448" t="str">
            <v>JOD</v>
          </cell>
          <cell r="E1448">
            <v>41394</v>
          </cell>
          <cell r="F1448">
            <v>7.8910288089689071E-2</v>
          </cell>
        </row>
        <row r="1449">
          <cell r="A1449" t="str">
            <v>Spot - UK|ZAR|JPY</v>
          </cell>
          <cell r="B1449" t="str">
            <v>Spot - UK</v>
          </cell>
          <cell r="C1449" t="str">
            <v>ZAR</v>
          </cell>
          <cell r="D1449" t="str">
            <v>JPY</v>
          </cell>
          <cell r="E1449">
            <v>41394</v>
          </cell>
          <cell r="F1449">
            <v>10.854611847519227</v>
          </cell>
        </row>
        <row r="1450">
          <cell r="A1450" t="str">
            <v>Spot - UK|ZAR|KES</v>
          </cell>
          <cell r="B1450" t="str">
            <v>Spot - UK</v>
          </cell>
          <cell r="C1450" t="str">
            <v>ZAR</v>
          </cell>
          <cell r="D1450" t="str">
            <v>KES</v>
          </cell>
          <cell r="E1450">
            <v>41394</v>
          </cell>
          <cell r="F1450">
            <v>9.3212534049318521</v>
          </cell>
        </row>
        <row r="1451">
          <cell r="A1451" t="str">
            <v>Spot - UK|ZAR|KRW</v>
          </cell>
          <cell r="B1451" t="str">
            <v>Spot - UK</v>
          </cell>
          <cell r="C1451" t="str">
            <v>ZAR</v>
          </cell>
          <cell r="D1451" t="str">
            <v>KRW</v>
          </cell>
          <cell r="E1451">
            <v>41394</v>
          </cell>
          <cell r="F1451">
            <v>122.71962193486488</v>
          </cell>
        </row>
        <row r="1452">
          <cell r="A1452" t="str">
            <v>Spot - UK|ZAR|KWD</v>
          </cell>
          <cell r="B1452" t="str">
            <v>Spot - UK</v>
          </cell>
          <cell r="C1452" t="str">
            <v>ZAR</v>
          </cell>
          <cell r="D1452" t="str">
            <v>KWD</v>
          </cell>
          <cell r="E1452">
            <v>41394</v>
          </cell>
          <cell r="F1452">
            <v>3.1649917568473331E-2</v>
          </cell>
        </row>
        <row r="1453">
          <cell r="A1453" t="str">
            <v>Spot - UK|ZAR|KYD</v>
          </cell>
          <cell r="B1453" t="str">
            <v>Spot - UK</v>
          </cell>
          <cell r="C1453" t="str">
            <v>ZAR</v>
          </cell>
          <cell r="D1453" t="str">
            <v>KYD</v>
          </cell>
          <cell r="E1453">
            <v>41394</v>
          </cell>
          <cell r="F1453">
            <v>9.1373912636510679E-2</v>
          </cell>
        </row>
        <row r="1454">
          <cell r="A1454" t="str">
            <v>Spot - UK|ZAR|KZT</v>
          </cell>
          <cell r="B1454" t="str">
            <v>Spot - UK</v>
          </cell>
          <cell r="C1454" t="str">
            <v>ZAR</v>
          </cell>
          <cell r="D1454" t="str">
            <v>KZT</v>
          </cell>
          <cell r="E1454">
            <v>41394</v>
          </cell>
          <cell r="F1454">
            <v>16.857372565428456</v>
          </cell>
        </row>
        <row r="1455">
          <cell r="A1455" t="str">
            <v>Spot - UK|ZAR|LKR</v>
          </cell>
          <cell r="B1455" t="str">
            <v>Spot - UK</v>
          </cell>
          <cell r="C1455" t="str">
            <v>ZAR</v>
          </cell>
          <cell r="D1455" t="str">
            <v>LKR</v>
          </cell>
          <cell r="E1455">
            <v>41394</v>
          </cell>
          <cell r="F1455">
            <v>14.112812238309848</v>
          </cell>
        </row>
        <row r="1456">
          <cell r="A1456" t="str">
            <v>Spot - UK|ZAR|LTL</v>
          </cell>
          <cell r="B1456" t="str">
            <v>Spot - UK</v>
          </cell>
          <cell r="C1456" t="str">
            <v>ZAR</v>
          </cell>
          <cell r="D1456" t="str">
            <v>LTL</v>
          </cell>
          <cell r="E1456">
            <v>41394</v>
          </cell>
          <cell r="F1456">
            <v>0.29195374697114984</v>
          </cell>
        </row>
        <row r="1457">
          <cell r="A1457" t="str">
            <v>Spot - UK|ZAR|LVL</v>
          </cell>
          <cell r="B1457" t="str">
            <v>Spot - UK</v>
          </cell>
          <cell r="C1457" t="str">
            <v>ZAR</v>
          </cell>
          <cell r="D1457" t="str">
            <v>LVL</v>
          </cell>
          <cell r="E1457">
            <v>41394</v>
          </cell>
          <cell r="F1457">
            <v>5.9203609492412344E-2</v>
          </cell>
        </row>
        <row r="1458">
          <cell r="A1458" t="str">
            <v>Spot - UK|ZAR|MAD</v>
          </cell>
          <cell r="B1458" t="str">
            <v>Spot - UK</v>
          </cell>
          <cell r="C1458" t="str">
            <v>ZAR</v>
          </cell>
          <cell r="D1458" t="str">
            <v>MAD</v>
          </cell>
          <cell r="E1458">
            <v>41394</v>
          </cell>
          <cell r="F1458">
            <v>0.94239376250471496</v>
          </cell>
        </row>
        <row r="1459">
          <cell r="A1459" t="str">
            <v>Spot - UK|ZAR|MUR</v>
          </cell>
          <cell r="B1459" t="str">
            <v>Spot - UK</v>
          </cell>
          <cell r="C1459" t="str">
            <v>ZAR</v>
          </cell>
          <cell r="D1459" t="str">
            <v>MUR</v>
          </cell>
          <cell r="E1459">
            <v>41394</v>
          </cell>
          <cell r="F1459">
            <v>3.4488080440243971</v>
          </cell>
        </row>
        <row r="1460">
          <cell r="A1460" t="str">
            <v>Spot - UK|ZAR|MXN</v>
          </cell>
          <cell r="B1460" t="str">
            <v>Spot - UK</v>
          </cell>
          <cell r="C1460" t="str">
            <v>ZAR</v>
          </cell>
          <cell r="D1460" t="str">
            <v>MXN</v>
          </cell>
          <cell r="E1460">
            <v>41394</v>
          </cell>
          <cell r="F1460">
            <v>1.354860618567959</v>
          </cell>
        </row>
        <row r="1461">
          <cell r="A1461" t="str">
            <v>Spot - UK|ZAR|MYR</v>
          </cell>
          <cell r="B1461" t="str">
            <v>Spot - UK</v>
          </cell>
          <cell r="C1461" t="str">
            <v>ZAR</v>
          </cell>
          <cell r="D1461" t="str">
            <v>MYR</v>
          </cell>
          <cell r="E1461">
            <v>41394</v>
          </cell>
          <cell r="F1461">
            <v>0.33903064536168748</v>
          </cell>
        </row>
        <row r="1462">
          <cell r="A1462" t="str">
            <v>Spot - UK|ZAR|NOK</v>
          </cell>
          <cell r="B1462" t="str">
            <v>Spot - UK</v>
          </cell>
          <cell r="C1462" t="str">
            <v>ZAR</v>
          </cell>
          <cell r="D1462" t="str">
            <v>NOK</v>
          </cell>
          <cell r="E1462">
            <v>41394</v>
          </cell>
          <cell r="F1462">
            <v>0.64144598102431272</v>
          </cell>
        </row>
        <row r="1463">
          <cell r="A1463" t="str">
            <v>Spot - UK|ZAR|NZD</v>
          </cell>
          <cell r="B1463" t="str">
            <v>Spot - UK</v>
          </cell>
          <cell r="C1463" t="str">
            <v>ZAR</v>
          </cell>
          <cell r="D1463" t="str">
            <v>NZD</v>
          </cell>
          <cell r="E1463">
            <v>41394</v>
          </cell>
          <cell r="F1463">
            <v>0.12987229828152447</v>
          </cell>
        </row>
        <row r="1464">
          <cell r="A1464" t="str">
            <v>Spot - UK|ZAR|OMR</v>
          </cell>
          <cell r="B1464" t="str">
            <v>Spot - UK</v>
          </cell>
          <cell r="C1464" t="str">
            <v>ZAR</v>
          </cell>
          <cell r="D1464" t="str">
            <v>OMR</v>
          </cell>
          <cell r="E1464">
            <v>41394</v>
          </cell>
          <cell r="F1464">
            <v>4.2900609140845647E-2</v>
          </cell>
        </row>
        <row r="1465">
          <cell r="A1465" t="str">
            <v>Spot - UK|ZAR|PEN</v>
          </cell>
          <cell r="B1465" t="str">
            <v>Spot - UK</v>
          </cell>
          <cell r="C1465" t="str">
            <v>ZAR</v>
          </cell>
          <cell r="D1465" t="str">
            <v>PEN</v>
          </cell>
          <cell r="E1465">
            <v>41394</v>
          </cell>
          <cell r="F1465">
            <v>0.29484801565391128</v>
          </cell>
        </row>
        <row r="1466">
          <cell r="A1466" t="str">
            <v>Spot - UK|USD|AED</v>
          </cell>
          <cell r="B1466" t="str">
            <v>Spot - UK</v>
          </cell>
          <cell r="C1466" t="str">
            <v>USD</v>
          </cell>
          <cell r="D1466" t="str">
            <v>AED</v>
          </cell>
          <cell r="E1466">
            <v>41394</v>
          </cell>
          <cell r="F1466">
            <v>3.673</v>
          </cell>
        </row>
        <row r="1467">
          <cell r="A1467" t="str">
            <v>Spot - UK|USD|ARS</v>
          </cell>
          <cell r="B1467" t="str">
            <v>Spot - UK</v>
          </cell>
          <cell r="C1467" t="str">
            <v>USD</v>
          </cell>
          <cell r="D1467" t="str">
            <v>ARS</v>
          </cell>
          <cell r="E1467">
            <v>41394</v>
          </cell>
          <cell r="F1467">
            <v>5.1837499999999999</v>
          </cell>
        </row>
        <row r="1468">
          <cell r="A1468" t="str">
            <v>Spot - UK|USD|AUD</v>
          </cell>
          <cell r="B1468" t="str">
            <v>Spot - UK</v>
          </cell>
          <cell r="C1468" t="str">
            <v>USD</v>
          </cell>
          <cell r="D1468" t="str">
            <v>AUD</v>
          </cell>
          <cell r="E1468">
            <v>41394</v>
          </cell>
          <cell r="F1468">
            <v>0.9632408044216606</v>
          </cell>
        </row>
        <row r="1469">
          <cell r="A1469" t="str">
            <v>Spot - UK|USD|BGN</v>
          </cell>
          <cell r="B1469" t="str">
            <v>Spot - UK</v>
          </cell>
          <cell r="C1469" t="str">
            <v>USD</v>
          </cell>
          <cell r="D1469" t="str">
            <v>BGN</v>
          </cell>
          <cell r="E1469">
            <v>41394</v>
          </cell>
          <cell r="F1469">
            <v>1.4838739999999999</v>
          </cell>
        </row>
        <row r="1470">
          <cell r="A1470" t="str">
            <v>Spot - UK|USD|BHD</v>
          </cell>
          <cell r="B1470" t="str">
            <v>Spot - UK</v>
          </cell>
          <cell r="C1470" t="str">
            <v>USD</v>
          </cell>
          <cell r="D1470" t="str">
            <v>BHD</v>
          </cell>
          <cell r="E1470">
            <v>41394</v>
          </cell>
          <cell r="F1470">
            <v>0.377</v>
          </cell>
        </row>
        <row r="1471">
          <cell r="A1471" t="str">
            <v>Spot - UK|USD|BRL</v>
          </cell>
          <cell r="B1471" t="str">
            <v>Spot - UK</v>
          </cell>
          <cell r="C1471" t="str">
            <v>USD</v>
          </cell>
          <cell r="D1471" t="str">
            <v>BRL</v>
          </cell>
          <cell r="E1471">
            <v>41394</v>
          </cell>
          <cell r="F1471">
            <v>1.9995000000000001</v>
          </cell>
        </row>
        <row r="1472">
          <cell r="A1472" t="str">
            <v>Spot - UK|USD|CAD</v>
          </cell>
          <cell r="B1472" t="str">
            <v>Spot - UK</v>
          </cell>
          <cell r="C1472" t="str">
            <v>USD</v>
          </cell>
          <cell r="D1472" t="str">
            <v>CAD</v>
          </cell>
          <cell r="E1472">
            <v>41394</v>
          </cell>
          <cell r="F1472">
            <v>1.005827</v>
          </cell>
        </row>
        <row r="1473">
          <cell r="A1473" t="str">
            <v>Spot - UK|USD|CHF</v>
          </cell>
          <cell r="B1473" t="str">
            <v>Spot - UK</v>
          </cell>
          <cell r="C1473" t="str">
            <v>USD</v>
          </cell>
          <cell r="D1473" t="str">
            <v>CHF</v>
          </cell>
          <cell r="E1473">
            <v>41394</v>
          </cell>
          <cell r="F1473">
            <v>0.92877529999999997</v>
          </cell>
        </row>
        <row r="1474">
          <cell r="A1474" t="str">
            <v>Spot - UK|USD|CLP</v>
          </cell>
          <cell r="B1474" t="str">
            <v>Spot - UK</v>
          </cell>
          <cell r="C1474" t="str">
            <v>USD</v>
          </cell>
          <cell r="D1474" t="str">
            <v>CLP</v>
          </cell>
          <cell r="E1474">
            <v>41394</v>
          </cell>
          <cell r="F1474">
            <v>471.55</v>
          </cell>
        </row>
        <row r="1475">
          <cell r="A1475" t="str">
            <v>Spot - UK|USD|CNH</v>
          </cell>
          <cell r="B1475" t="str">
            <v>Spot - UK</v>
          </cell>
          <cell r="C1475" t="str">
            <v>USD</v>
          </cell>
          <cell r="D1475" t="str">
            <v>CNH</v>
          </cell>
          <cell r="E1475">
            <v>41394</v>
          </cell>
          <cell r="F1475">
            <v>6.1630000000000003</v>
          </cell>
        </row>
        <row r="1476">
          <cell r="A1476" t="str">
            <v>Spot - UK|USD|CNY</v>
          </cell>
          <cell r="B1476" t="str">
            <v>Spot - UK</v>
          </cell>
          <cell r="C1476" t="str">
            <v>USD</v>
          </cell>
          <cell r="D1476" t="str">
            <v>CNY</v>
          </cell>
          <cell r="E1476">
            <v>41394</v>
          </cell>
          <cell r="F1476">
            <v>6.1630000000000003</v>
          </cell>
        </row>
        <row r="1477">
          <cell r="A1477" t="str">
            <v>Spot - UK|USD|COP</v>
          </cell>
          <cell r="B1477" t="str">
            <v>Spot - UK</v>
          </cell>
          <cell r="C1477" t="str">
            <v>USD</v>
          </cell>
          <cell r="D1477" t="str">
            <v>COP</v>
          </cell>
          <cell r="E1477">
            <v>41394</v>
          </cell>
          <cell r="F1477">
            <v>1826.15</v>
          </cell>
        </row>
        <row r="1478">
          <cell r="A1478" t="str">
            <v>Spot - UK|USD|CYP</v>
          </cell>
          <cell r="B1478" t="str">
            <v>Spot - UK</v>
          </cell>
          <cell r="C1478" t="str">
            <v>USD</v>
          </cell>
          <cell r="D1478" t="str">
            <v>CYP</v>
          </cell>
          <cell r="E1478">
            <v>41394</v>
          </cell>
          <cell r="F1478">
            <v>2.5141420490257698</v>
          </cell>
        </row>
        <row r="1479">
          <cell r="A1479" t="str">
            <v>Spot - UK|USD|CZK</v>
          </cell>
          <cell r="B1479" t="str">
            <v>Spot - UK</v>
          </cell>
          <cell r="C1479" t="str">
            <v>USD</v>
          </cell>
          <cell r="D1479" t="str">
            <v>CZK</v>
          </cell>
          <cell r="E1479">
            <v>41394</v>
          </cell>
          <cell r="F1479">
            <v>19.563700000000001</v>
          </cell>
        </row>
        <row r="1480">
          <cell r="A1480" t="str">
            <v>Spot - UK|USD|DKK</v>
          </cell>
          <cell r="B1480" t="str">
            <v>Spot - UK</v>
          </cell>
          <cell r="C1480" t="str">
            <v>USD</v>
          </cell>
          <cell r="D1480" t="str">
            <v>DKK</v>
          </cell>
          <cell r="E1480">
            <v>41394</v>
          </cell>
          <cell r="F1480">
            <v>5.6545845000000003</v>
          </cell>
        </row>
        <row r="1481">
          <cell r="A1481" t="str">
            <v>Spot - UK|USD|ECS</v>
          </cell>
          <cell r="B1481" t="str">
            <v>Spot - UK</v>
          </cell>
          <cell r="C1481" t="str">
            <v>USD</v>
          </cell>
          <cell r="D1481" t="str">
            <v>ECS</v>
          </cell>
          <cell r="E1481">
            <v>41394</v>
          </cell>
          <cell r="F1481">
            <v>25000</v>
          </cell>
        </row>
        <row r="1482">
          <cell r="A1482" t="str">
            <v>Spot - UK|USD|EEK</v>
          </cell>
          <cell r="B1482" t="str">
            <v>Spot - UK</v>
          </cell>
          <cell r="C1482" t="str">
            <v>USD</v>
          </cell>
          <cell r="D1482" t="str">
            <v>EEK</v>
          </cell>
          <cell r="E1482">
            <v>41394</v>
          </cell>
          <cell r="F1482">
            <v>11.702315</v>
          </cell>
        </row>
        <row r="1483">
          <cell r="A1483" t="str">
            <v>Spot - UK|USD|EGP</v>
          </cell>
          <cell r="B1483" t="str">
            <v>Spot - UK</v>
          </cell>
          <cell r="C1483" t="str">
            <v>USD</v>
          </cell>
          <cell r="D1483" t="str">
            <v>EGP</v>
          </cell>
          <cell r="E1483">
            <v>41394</v>
          </cell>
          <cell r="F1483">
            <v>6.9342499999999996</v>
          </cell>
        </row>
        <row r="1484">
          <cell r="A1484" t="str">
            <v>Spot - UK|USD|EUR</v>
          </cell>
          <cell r="B1484" t="str">
            <v>Spot - UK</v>
          </cell>
          <cell r="C1484" t="str">
            <v>USD</v>
          </cell>
          <cell r="D1484" t="str">
            <v>EUR</v>
          </cell>
          <cell r="E1484">
            <v>41394</v>
          </cell>
          <cell r="F1484">
            <v>0.75847722499578385</v>
          </cell>
        </row>
        <row r="1485">
          <cell r="A1485" t="str">
            <v>Spot - UK|USD|GBP</v>
          </cell>
          <cell r="B1485" t="str">
            <v>Spot - UK</v>
          </cell>
          <cell r="C1485" t="str">
            <v>USD</v>
          </cell>
          <cell r="D1485" t="str">
            <v>GBP</v>
          </cell>
          <cell r="E1485">
            <v>41394</v>
          </cell>
          <cell r="F1485">
            <v>0.64268409557380901</v>
          </cell>
        </row>
        <row r="1486">
          <cell r="A1486" t="str">
            <v>Spot - UK|USD|HKD</v>
          </cell>
          <cell r="B1486" t="str">
            <v>Spot - UK</v>
          </cell>
          <cell r="C1486" t="str">
            <v>USD</v>
          </cell>
          <cell r="D1486" t="str">
            <v>HKD</v>
          </cell>
          <cell r="E1486">
            <v>41394</v>
          </cell>
          <cell r="F1486">
            <v>7.7608375000000001</v>
          </cell>
        </row>
        <row r="1487">
          <cell r="A1487" t="str">
            <v>Spot - UK|USD|HRK</v>
          </cell>
          <cell r="B1487" t="str">
            <v>Spot - UK</v>
          </cell>
          <cell r="C1487" t="str">
            <v>USD</v>
          </cell>
          <cell r="D1487" t="str">
            <v>HRK</v>
          </cell>
          <cell r="E1487">
            <v>41394</v>
          </cell>
          <cell r="F1487">
            <v>5.7493999999999996</v>
          </cell>
        </row>
        <row r="1488">
          <cell r="A1488" t="str">
            <v>Spot - UK|USD|HUF</v>
          </cell>
          <cell r="B1488" t="str">
            <v>Spot - UK</v>
          </cell>
          <cell r="C1488" t="str">
            <v>USD</v>
          </cell>
          <cell r="D1488" t="str">
            <v>HUF</v>
          </cell>
          <cell r="E1488">
            <v>41394</v>
          </cell>
          <cell r="F1488">
            <v>227.56800000000001</v>
          </cell>
        </row>
        <row r="1489">
          <cell r="A1489" t="str">
            <v>Spot - UK|USD|IDR</v>
          </cell>
          <cell r="B1489" t="str">
            <v>Spot - UK</v>
          </cell>
          <cell r="C1489" t="str">
            <v>USD</v>
          </cell>
          <cell r="D1489" t="str">
            <v>IDR</v>
          </cell>
          <cell r="E1489">
            <v>41394</v>
          </cell>
          <cell r="F1489">
            <v>9735</v>
          </cell>
        </row>
        <row r="1490">
          <cell r="A1490" t="str">
            <v>Spot - UK|USD|ILS</v>
          </cell>
          <cell r="B1490" t="str">
            <v>Spot - UK</v>
          </cell>
          <cell r="C1490" t="str">
            <v>USD</v>
          </cell>
          <cell r="D1490" t="str">
            <v>ILS</v>
          </cell>
          <cell r="E1490">
            <v>41394</v>
          </cell>
          <cell r="F1490">
            <v>3.5829200000000001</v>
          </cell>
        </row>
        <row r="1491">
          <cell r="A1491" t="str">
            <v>Spot - UK|USD|INR</v>
          </cell>
          <cell r="B1491" t="str">
            <v>Spot - UK</v>
          </cell>
          <cell r="C1491" t="str">
            <v>USD</v>
          </cell>
          <cell r="D1491" t="str">
            <v>INR</v>
          </cell>
          <cell r="E1491">
            <v>41394</v>
          </cell>
          <cell r="F1491">
            <v>53.77</v>
          </cell>
        </row>
        <row r="1492">
          <cell r="A1492" t="str">
            <v>Spot - UK|USD|ISK</v>
          </cell>
          <cell r="B1492" t="str">
            <v>Spot - UK</v>
          </cell>
          <cell r="C1492" t="str">
            <v>USD</v>
          </cell>
          <cell r="D1492" t="str">
            <v>ISK</v>
          </cell>
          <cell r="E1492">
            <v>41394</v>
          </cell>
          <cell r="F1492">
            <v>116.0861</v>
          </cell>
        </row>
        <row r="1493">
          <cell r="A1493" t="str">
            <v>Spot - UK|USD|JOD</v>
          </cell>
          <cell r="B1493" t="str">
            <v>Spot - UK</v>
          </cell>
          <cell r="C1493" t="str">
            <v>USD</v>
          </cell>
          <cell r="D1493" t="str">
            <v>JOD</v>
          </cell>
          <cell r="E1493">
            <v>41394</v>
          </cell>
          <cell r="F1493">
            <v>0.70814999999999995</v>
          </cell>
        </row>
        <row r="1494">
          <cell r="A1494" t="str">
            <v>Spot - UK|USD|JPY</v>
          </cell>
          <cell r="B1494" t="str">
            <v>Spot - UK</v>
          </cell>
          <cell r="C1494" t="str">
            <v>USD</v>
          </cell>
          <cell r="D1494" t="str">
            <v>JPY</v>
          </cell>
          <cell r="E1494">
            <v>41394</v>
          </cell>
          <cell r="F1494">
            <v>97.410534999999996</v>
          </cell>
        </row>
        <row r="1495">
          <cell r="A1495" t="str">
            <v>Spot - UK|USD|KES</v>
          </cell>
          <cell r="B1495" t="str">
            <v>Spot - UK</v>
          </cell>
          <cell r="C1495" t="str">
            <v>USD</v>
          </cell>
          <cell r="D1495" t="str">
            <v>KES</v>
          </cell>
          <cell r="E1495">
            <v>41394</v>
          </cell>
          <cell r="F1495">
            <v>83.65</v>
          </cell>
        </row>
        <row r="1496">
          <cell r="A1496" t="str">
            <v>Spot - UK|USD|KRW</v>
          </cell>
          <cell r="B1496" t="str">
            <v>Spot - UK</v>
          </cell>
          <cell r="C1496" t="str">
            <v>USD</v>
          </cell>
          <cell r="D1496" t="str">
            <v>KRW</v>
          </cell>
          <cell r="E1496">
            <v>41394</v>
          </cell>
          <cell r="F1496">
            <v>1101.3</v>
          </cell>
        </row>
        <row r="1497">
          <cell r="A1497" t="str">
            <v>Spot - UK|USD|KWD</v>
          </cell>
          <cell r="B1497" t="str">
            <v>Spot - UK</v>
          </cell>
          <cell r="C1497" t="str">
            <v>USD</v>
          </cell>
          <cell r="D1497" t="str">
            <v>KWD</v>
          </cell>
          <cell r="E1497">
            <v>41394</v>
          </cell>
          <cell r="F1497">
            <v>0.28403</v>
          </cell>
        </row>
        <row r="1498">
          <cell r="A1498" t="str">
            <v>Spot - UK|USD|KYD</v>
          </cell>
          <cell r="B1498" t="str">
            <v>Spot - UK</v>
          </cell>
          <cell r="C1498" t="str">
            <v>USD</v>
          </cell>
          <cell r="D1498" t="str">
            <v>KYD</v>
          </cell>
          <cell r="E1498">
            <v>41394</v>
          </cell>
          <cell r="F1498">
            <v>0.82</v>
          </cell>
        </row>
        <row r="1499">
          <cell r="A1499" t="str">
            <v>Spot - UK|USD|KZT</v>
          </cell>
          <cell r="B1499" t="str">
            <v>Spot - UK</v>
          </cell>
          <cell r="C1499" t="str">
            <v>USD</v>
          </cell>
          <cell r="D1499" t="str">
            <v>KZT</v>
          </cell>
          <cell r="E1499">
            <v>41394</v>
          </cell>
          <cell r="F1499">
            <v>151.28</v>
          </cell>
        </row>
        <row r="1500">
          <cell r="A1500" t="str">
            <v>Spot - UK|USD|LKR</v>
          </cell>
          <cell r="B1500" t="str">
            <v>Spot - UK</v>
          </cell>
          <cell r="C1500" t="str">
            <v>USD</v>
          </cell>
          <cell r="D1500" t="str">
            <v>LKR</v>
          </cell>
          <cell r="E1500">
            <v>41394</v>
          </cell>
          <cell r="F1500">
            <v>126.65</v>
          </cell>
        </row>
        <row r="1501">
          <cell r="A1501" t="str">
            <v>Spot - UK|USD|LTL</v>
          </cell>
          <cell r="B1501" t="str">
            <v>Spot - UK</v>
          </cell>
          <cell r="C1501" t="str">
            <v>USD</v>
          </cell>
          <cell r="D1501" t="str">
            <v>LTL</v>
          </cell>
          <cell r="E1501">
            <v>41394</v>
          </cell>
          <cell r="F1501">
            <v>2.6200264999999998</v>
          </cell>
        </row>
        <row r="1502">
          <cell r="A1502" t="str">
            <v>Spot - UK|USD|LVL</v>
          </cell>
          <cell r="B1502" t="str">
            <v>Spot - UK</v>
          </cell>
          <cell r="C1502" t="str">
            <v>USD</v>
          </cell>
          <cell r="D1502" t="str">
            <v>LVL</v>
          </cell>
          <cell r="E1502">
            <v>41394</v>
          </cell>
          <cell r="F1502">
            <v>0.53129999999999999</v>
          </cell>
        </row>
        <row r="1503">
          <cell r="A1503" t="str">
            <v>Spot - UK|USD|MAD</v>
          </cell>
          <cell r="B1503" t="str">
            <v>Spot - UK</v>
          </cell>
          <cell r="C1503" t="str">
            <v>USD</v>
          </cell>
          <cell r="D1503" t="str">
            <v>MAD</v>
          </cell>
          <cell r="E1503">
            <v>41394</v>
          </cell>
          <cell r="F1503">
            <v>8.4571500000000004</v>
          </cell>
        </row>
        <row r="1504">
          <cell r="A1504" t="str">
            <v>Spot - UK|USD|MUR</v>
          </cell>
          <cell r="B1504" t="str">
            <v>Spot - UK</v>
          </cell>
          <cell r="C1504" t="str">
            <v>USD</v>
          </cell>
          <cell r="D1504" t="str">
            <v>MUR</v>
          </cell>
          <cell r="E1504">
            <v>41394</v>
          </cell>
          <cell r="F1504">
            <v>30.95</v>
          </cell>
        </row>
        <row r="1505">
          <cell r="A1505" t="str">
            <v>Spot - UK|USD|MXN</v>
          </cell>
          <cell r="B1505" t="str">
            <v>Spot - UK</v>
          </cell>
          <cell r="C1505" t="str">
            <v>USD</v>
          </cell>
          <cell r="D1505" t="str">
            <v>MXN</v>
          </cell>
          <cell r="E1505">
            <v>41394</v>
          </cell>
          <cell r="F1505">
            <v>12.158675000000001</v>
          </cell>
        </row>
        <row r="1506">
          <cell r="A1506" t="str">
            <v>Spot - UK|USD|MYR</v>
          </cell>
          <cell r="B1506" t="str">
            <v>Spot - UK</v>
          </cell>
          <cell r="C1506" t="str">
            <v>USD</v>
          </cell>
          <cell r="D1506" t="str">
            <v>MYR</v>
          </cell>
          <cell r="E1506">
            <v>41394</v>
          </cell>
          <cell r="F1506">
            <v>3.0425</v>
          </cell>
        </row>
        <row r="1507">
          <cell r="A1507" t="str">
            <v>Spot - UK|USD|NOK</v>
          </cell>
          <cell r="B1507" t="str">
            <v>Spot - UK</v>
          </cell>
          <cell r="C1507" t="str">
            <v>USD</v>
          </cell>
          <cell r="D1507" t="str">
            <v>NOK</v>
          </cell>
          <cell r="E1507">
            <v>41394</v>
          </cell>
          <cell r="F1507">
            <v>5.7564099999999998</v>
          </cell>
        </row>
        <row r="1508">
          <cell r="A1508" t="str">
            <v>Spot - UK|USD|NZD</v>
          </cell>
          <cell r="B1508" t="str">
            <v>Spot - UK</v>
          </cell>
          <cell r="C1508" t="str">
            <v>USD</v>
          </cell>
          <cell r="D1508" t="str">
            <v>NZD</v>
          </cell>
          <cell r="E1508">
            <v>41394</v>
          </cell>
          <cell r="F1508">
            <v>1.1654889400927031</v>
          </cell>
        </row>
        <row r="1509">
          <cell r="A1509" t="str">
            <v>Spot - UK|USD|OMR</v>
          </cell>
          <cell r="B1509" t="str">
            <v>Spot - UK</v>
          </cell>
          <cell r="C1509" t="str">
            <v>USD</v>
          </cell>
          <cell r="D1509" t="str">
            <v>OMR</v>
          </cell>
          <cell r="E1509">
            <v>41394</v>
          </cell>
          <cell r="F1509">
            <v>0.38499499999999998</v>
          </cell>
        </row>
        <row r="1510">
          <cell r="A1510" t="str">
            <v>Spot - UK|USD|PEN</v>
          </cell>
          <cell r="B1510" t="str">
            <v>Spot - UK</v>
          </cell>
          <cell r="C1510" t="str">
            <v>USD</v>
          </cell>
          <cell r="D1510" t="str">
            <v>PEN</v>
          </cell>
          <cell r="E1510">
            <v>41394</v>
          </cell>
          <cell r="F1510">
            <v>2.6459999999999999</v>
          </cell>
        </row>
        <row r="1511">
          <cell r="A1511" t="str">
            <v>Spot - UK|USD|PHP</v>
          </cell>
          <cell r="B1511" t="str">
            <v>Spot - UK</v>
          </cell>
          <cell r="C1511" t="str">
            <v>USD</v>
          </cell>
          <cell r="D1511" t="str">
            <v>PHP</v>
          </cell>
          <cell r="E1511">
            <v>41394</v>
          </cell>
          <cell r="F1511">
            <v>41.2</v>
          </cell>
        </row>
        <row r="1512">
          <cell r="A1512" t="str">
            <v>Spot - UK|USD|PKR</v>
          </cell>
          <cell r="B1512" t="str">
            <v>Spot - UK</v>
          </cell>
          <cell r="C1512" t="str">
            <v>USD</v>
          </cell>
          <cell r="D1512" t="str">
            <v>PKR</v>
          </cell>
          <cell r="E1512">
            <v>41394</v>
          </cell>
          <cell r="F1512">
            <v>98.48</v>
          </cell>
        </row>
        <row r="1513">
          <cell r="A1513" t="str">
            <v>Spot - UK|USD|PLN</v>
          </cell>
          <cell r="B1513" t="str">
            <v>Spot - UK</v>
          </cell>
          <cell r="C1513" t="str">
            <v>USD</v>
          </cell>
          <cell r="D1513" t="str">
            <v>PLN</v>
          </cell>
          <cell r="E1513">
            <v>41394</v>
          </cell>
          <cell r="F1513">
            <v>3.1570304999999999</v>
          </cell>
        </row>
        <row r="1514">
          <cell r="A1514" t="str">
            <v>Spot - UK|USD|QAR</v>
          </cell>
          <cell r="B1514" t="str">
            <v>Spot - UK</v>
          </cell>
          <cell r="C1514" t="str">
            <v>USD</v>
          </cell>
          <cell r="D1514" t="str">
            <v>QAR</v>
          </cell>
          <cell r="E1514">
            <v>41394</v>
          </cell>
          <cell r="F1514">
            <v>3.6402000000000001</v>
          </cell>
        </row>
        <row r="1515">
          <cell r="A1515" t="str">
            <v>Spot - UK|USD|RON</v>
          </cell>
          <cell r="B1515" t="str">
            <v>Spot - UK</v>
          </cell>
          <cell r="C1515" t="str">
            <v>USD</v>
          </cell>
          <cell r="D1515" t="str">
            <v>RON</v>
          </cell>
          <cell r="E1515">
            <v>41394</v>
          </cell>
          <cell r="F1515">
            <v>3.2792590000000001</v>
          </cell>
        </row>
        <row r="1516">
          <cell r="A1516" t="str">
            <v>Spot - UK|USD|RSD</v>
          </cell>
          <cell r="B1516" t="str">
            <v>Spot - UK</v>
          </cell>
          <cell r="C1516" t="str">
            <v>USD</v>
          </cell>
          <cell r="D1516" t="str">
            <v>RSD</v>
          </cell>
          <cell r="E1516">
            <v>41394</v>
          </cell>
          <cell r="F1516">
            <v>83.905000000000001</v>
          </cell>
        </row>
        <row r="1517">
          <cell r="A1517" t="str">
            <v>Spot - UK|USD|RUB</v>
          </cell>
          <cell r="B1517" t="str">
            <v>Spot - UK</v>
          </cell>
          <cell r="C1517" t="str">
            <v>USD</v>
          </cell>
          <cell r="D1517" t="str">
            <v>RUB</v>
          </cell>
          <cell r="E1517">
            <v>41394</v>
          </cell>
          <cell r="F1517">
            <v>31.017749999999999</v>
          </cell>
        </row>
        <row r="1518">
          <cell r="A1518" t="str">
            <v>Spot - UK|USD|SAR</v>
          </cell>
          <cell r="B1518" t="str">
            <v>Spot - UK</v>
          </cell>
          <cell r="C1518" t="str">
            <v>USD</v>
          </cell>
          <cell r="D1518" t="str">
            <v>SAR</v>
          </cell>
          <cell r="E1518">
            <v>41394</v>
          </cell>
          <cell r="F1518">
            <v>3.7502499999999999</v>
          </cell>
        </row>
        <row r="1519">
          <cell r="A1519" t="str">
            <v>Spot - UK|UYU|CHF</v>
          </cell>
          <cell r="B1519" t="str">
            <v>Spot - UK</v>
          </cell>
          <cell r="C1519" t="str">
            <v>UYU</v>
          </cell>
          <cell r="D1519" t="str">
            <v>CHF</v>
          </cell>
          <cell r="E1519">
            <v>41394</v>
          </cell>
          <cell r="F1519">
            <v>4.9402941489361703E-2</v>
          </cell>
        </row>
        <row r="1520">
          <cell r="A1520" t="str">
            <v>Spot - UK|UYU|EUR</v>
          </cell>
          <cell r="B1520" t="str">
            <v>Spot - UK</v>
          </cell>
          <cell r="C1520" t="str">
            <v>UYU</v>
          </cell>
          <cell r="D1520" t="str">
            <v>EUR</v>
          </cell>
          <cell r="E1520">
            <v>41394</v>
          </cell>
          <cell r="F1520">
            <v>4.0344533244456589E-2</v>
          </cell>
        </row>
        <row r="1521">
          <cell r="A1521" t="str">
            <v>Spot - UK|UYU|GBP</v>
          </cell>
          <cell r="B1521" t="str">
            <v>Spot - UK</v>
          </cell>
          <cell r="C1521" t="str">
            <v>UYU</v>
          </cell>
          <cell r="D1521" t="str">
            <v>GBP</v>
          </cell>
          <cell r="E1521">
            <v>41394</v>
          </cell>
          <cell r="F1521">
            <v>3.418532423264941E-2</v>
          </cell>
        </row>
        <row r="1522">
          <cell r="A1522" t="str">
            <v>Spot - UK|UYU|JPY</v>
          </cell>
          <cell r="B1522" t="str">
            <v>Spot - UK</v>
          </cell>
          <cell r="C1522" t="str">
            <v>UYU</v>
          </cell>
          <cell r="D1522" t="str">
            <v>JPY</v>
          </cell>
          <cell r="E1522">
            <v>41394</v>
          </cell>
          <cell r="F1522">
            <v>5.1814114361702126</v>
          </cell>
        </row>
        <row r="1523">
          <cell r="A1523" t="str">
            <v>Spot - UK|BRL|USD</v>
          </cell>
          <cell r="B1523" t="str">
            <v>Spot - UK</v>
          </cell>
          <cell r="C1523" t="str">
            <v>BRL</v>
          </cell>
          <cell r="D1523" t="str">
            <v>USD</v>
          </cell>
          <cell r="E1523">
            <v>41394</v>
          </cell>
          <cell r="F1523">
            <v>0.50012503125781449</v>
          </cell>
        </row>
        <row r="1524">
          <cell r="A1524" t="str">
            <v>Spot - UK|UYU|ZAR</v>
          </cell>
          <cell r="B1524" t="str">
            <v>Spot - UK</v>
          </cell>
          <cell r="C1524" t="str">
            <v>UYU</v>
          </cell>
          <cell r="D1524" t="str">
            <v>ZAR</v>
          </cell>
          <cell r="E1524">
            <v>41394</v>
          </cell>
          <cell r="F1524">
            <v>0.47734654255319153</v>
          </cell>
        </row>
        <row r="1525">
          <cell r="A1525" t="str">
            <v>Spot - UK|VEB|CHF</v>
          </cell>
          <cell r="B1525" t="str">
            <v>Spot - UK</v>
          </cell>
          <cell r="C1525" t="str">
            <v>VEB</v>
          </cell>
          <cell r="D1525" t="str">
            <v>CHF</v>
          </cell>
          <cell r="E1525">
            <v>41394</v>
          </cell>
          <cell r="F1525">
            <v>4.3253169096074136E-4</v>
          </cell>
        </row>
        <row r="1526">
          <cell r="A1526" t="str">
            <v>Spot - UK|VEB|EUR</v>
          </cell>
          <cell r="B1526" t="str">
            <v>Spot - UK</v>
          </cell>
          <cell r="C1526" t="str">
            <v>VEB</v>
          </cell>
          <cell r="D1526" t="str">
            <v>EUR</v>
          </cell>
          <cell r="E1526">
            <v>41394</v>
          </cell>
          <cell r="F1526">
            <v>3.5322368788515059E-4</v>
          </cell>
        </row>
        <row r="1527">
          <cell r="A1527" t="str">
            <v>Spot - UK|VEB|GBP</v>
          </cell>
          <cell r="B1527" t="str">
            <v>Spot - UK</v>
          </cell>
          <cell r="C1527" t="str">
            <v>VEB</v>
          </cell>
          <cell r="D1527" t="str">
            <v>GBP</v>
          </cell>
          <cell r="E1527">
            <v>41394</v>
          </cell>
          <cell r="F1527">
            <v>2.9929869863261252E-4</v>
          </cell>
        </row>
        <row r="1528">
          <cell r="A1528" t="str">
            <v>Spot - UK|VEB|JPY</v>
          </cell>
          <cell r="B1528" t="str">
            <v>Spot - UK</v>
          </cell>
          <cell r="C1528" t="str">
            <v>VEB</v>
          </cell>
          <cell r="D1528" t="str">
            <v>JPY</v>
          </cell>
          <cell r="E1528">
            <v>41394</v>
          </cell>
          <cell r="F1528">
            <v>4.5364194569925027E-2</v>
          </cell>
        </row>
        <row r="1529">
          <cell r="A1529" t="str">
            <v>Spot - UK|CAD|USD</v>
          </cell>
          <cell r="B1529" t="str">
            <v>Spot - UK</v>
          </cell>
          <cell r="C1529" t="str">
            <v>CAD</v>
          </cell>
          <cell r="D1529" t="str">
            <v>USD</v>
          </cell>
          <cell r="E1529">
            <v>41394</v>
          </cell>
          <cell r="F1529">
            <v>0.99420675722564633</v>
          </cell>
        </row>
        <row r="1530">
          <cell r="A1530" t="str">
            <v>Spot - UK|SGD|CHF</v>
          </cell>
          <cell r="B1530" t="str">
            <v>Spot - UK</v>
          </cell>
          <cell r="C1530" t="str">
            <v>SGD</v>
          </cell>
          <cell r="D1530" t="str">
            <v>CHF</v>
          </cell>
          <cell r="E1530">
            <v>41394</v>
          </cell>
          <cell r="F1530">
            <v>0.75408844861336766</v>
          </cell>
        </row>
        <row r="1531">
          <cell r="A1531" t="str">
            <v>Spot - UK|SGD|EUR</v>
          </cell>
          <cell r="B1531" t="str">
            <v>Spot - UK</v>
          </cell>
          <cell r="C1531" t="str">
            <v>SGD</v>
          </cell>
          <cell r="D1531" t="str">
            <v>EUR</v>
          </cell>
          <cell r="E1531">
            <v>41394</v>
          </cell>
          <cell r="F1531">
            <v>0.61582054766706518</v>
          </cell>
        </row>
        <row r="1532">
          <cell r="A1532" t="str">
            <v>Spot - UK|SGD|GBP</v>
          </cell>
          <cell r="B1532" t="str">
            <v>Spot - UK</v>
          </cell>
          <cell r="C1532" t="str">
            <v>SGD</v>
          </cell>
          <cell r="D1532" t="str">
            <v>GBP</v>
          </cell>
          <cell r="E1532">
            <v>41394</v>
          </cell>
          <cell r="F1532">
            <v>0.52180613823358446</v>
          </cell>
        </row>
        <row r="1533">
          <cell r="A1533" t="str">
            <v>Spot - UK|SGD|JPY</v>
          </cell>
          <cell r="B1533" t="str">
            <v>Spot - UK</v>
          </cell>
          <cell r="C1533" t="str">
            <v>SGD</v>
          </cell>
          <cell r="D1533" t="str">
            <v>JPY</v>
          </cell>
          <cell r="E1533">
            <v>41394</v>
          </cell>
          <cell r="F1533">
            <v>79.089268649530354</v>
          </cell>
        </row>
        <row r="1534">
          <cell r="A1534" t="str">
            <v>Spot - UK|CHF|USD</v>
          </cell>
          <cell r="B1534" t="str">
            <v>Spot - UK</v>
          </cell>
          <cell r="C1534" t="str">
            <v>CHF</v>
          </cell>
          <cell r="D1534" t="str">
            <v>USD</v>
          </cell>
          <cell r="E1534">
            <v>41394</v>
          </cell>
          <cell r="F1534">
            <v>1.0766866862200146</v>
          </cell>
        </row>
        <row r="1535">
          <cell r="A1535" t="str">
            <v>Spot - UK|SGD|ZAR</v>
          </cell>
          <cell r="B1535" t="str">
            <v>Spot - UK</v>
          </cell>
          <cell r="C1535" t="str">
            <v>SGD</v>
          </cell>
          <cell r="D1535" t="str">
            <v>ZAR</v>
          </cell>
          <cell r="E1535">
            <v>41394</v>
          </cell>
          <cell r="F1535">
            <v>7.2862364643288338</v>
          </cell>
        </row>
        <row r="1536">
          <cell r="A1536" t="str">
            <v>Spot - UK|SIT|CHF</v>
          </cell>
          <cell r="B1536" t="str">
            <v>Spot - UK</v>
          </cell>
          <cell r="C1536" t="str">
            <v>SIT</v>
          </cell>
          <cell r="D1536" t="str">
            <v>CHF</v>
          </cell>
          <cell r="E1536">
            <v>41394</v>
          </cell>
          <cell r="F1536">
            <v>5.1156690809947402E-3</v>
          </cell>
        </row>
        <row r="1537">
          <cell r="A1537" t="str">
            <v>Spot - UK|SIT|EUR</v>
          </cell>
          <cell r="B1537" t="str">
            <v>Spot - UK</v>
          </cell>
          <cell r="C1537" t="str">
            <v>SIT</v>
          </cell>
          <cell r="D1537" t="str">
            <v>EUR</v>
          </cell>
          <cell r="E1537">
            <v>41394</v>
          </cell>
          <cell r="F1537">
            <v>4.1776719175775044E-3</v>
          </cell>
        </row>
        <row r="1538">
          <cell r="A1538" t="str">
            <v>Spot - UK|SIT|GBP</v>
          </cell>
          <cell r="B1538" t="str">
            <v>Spot - UK</v>
          </cell>
          <cell r="C1538" t="str">
            <v>SIT</v>
          </cell>
          <cell r="D1538" t="str">
            <v>GBP</v>
          </cell>
          <cell r="E1538">
            <v>41394</v>
          </cell>
          <cell r="F1538">
            <v>3.5398865113811734E-3</v>
          </cell>
        </row>
        <row r="1539">
          <cell r="A1539" t="str">
            <v>Spot - UK|SIT|JPY</v>
          </cell>
          <cell r="B1539" t="str">
            <v>Spot - UK</v>
          </cell>
          <cell r="C1539" t="str">
            <v>SIT</v>
          </cell>
          <cell r="D1539" t="str">
            <v>JPY</v>
          </cell>
          <cell r="E1539">
            <v>41394</v>
          </cell>
          <cell r="F1539">
            <v>0.5365345762991931</v>
          </cell>
        </row>
        <row r="1540">
          <cell r="A1540" t="str">
            <v>Spot - UK|CLP|USD</v>
          </cell>
          <cell r="B1540" t="str">
            <v>Spot - UK</v>
          </cell>
          <cell r="C1540" t="str">
            <v>CLP</v>
          </cell>
          <cell r="D1540" t="str">
            <v>USD</v>
          </cell>
          <cell r="E1540">
            <v>41394</v>
          </cell>
          <cell r="F1540">
            <v>2.1206658890891741E-3</v>
          </cell>
        </row>
        <row r="1541">
          <cell r="A1541" t="str">
            <v>Spot - UK|SIT|ZAR</v>
          </cell>
          <cell r="B1541" t="str">
            <v>Spot - UK</v>
          </cell>
          <cell r="C1541" t="str">
            <v>SIT</v>
          </cell>
          <cell r="D1541" t="str">
            <v>ZAR</v>
          </cell>
          <cell r="E1541">
            <v>41394</v>
          </cell>
          <cell r="F1541">
            <v>4.9429181239844674E-2</v>
          </cell>
        </row>
        <row r="1542">
          <cell r="A1542" t="str">
            <v>Spot - UK|SKK|CHF</v>
          </cell>
          <cell r="B1542" t="str">
            <v>Spot - UK</v>
          </cell>
          <cell r="C1542" t="str">
            <v>SKK</v>
          </cell>
          <cell r="D1542" t="str">
            <v>CHF</v>
          </cell>
          <cell r="E1542">
            <v>41394</v>
          </cell>
          <cell r="F1542">
            <v>4.306046683924384E-2</v>
          </cell>
        </row>
        <row r="1543">
          <cell r="A1543" t="str">
            <v>Spot - UK|SKK|EUR</v>
          </cell>
          <cell r="B1543" t="str">
            <v>Spot - UK</v>
          </cell>
          <cell r="C1543" t="str">
            <v>SKK</v>
          </cell>
          <cell r="D1543" t="str">
            <v>EUR</v>
          </cell>
          <cell r="E1543">
            <v>41394</v>
          </cell>
          <cell r="F1543">
            <v>3.5164999968509754E-2</v>
          </cell>
        </row>
        <row r="1544">
          <cell r="A1544" t="str">
            <v>Spot - UK|SKK|GBP</v>
          </cell>
          <cell r="B1544" t="str">
            <v>Spot - UK</v>
          </cell>
          <cell r="C1544" t="str">
            <v>SKK</v>
          </cell>
          <cell r="D1544" t="str">
            <v>GBP</v>
          </cell>
          <cell r="E1544">
            <v>41394</v>
          </cell>
          <cell r="F1544">
            <v>2.9796525796460582E-2</v>
          </cell>
        </row>
        <row r="1545">
          <cell r="A1545" t="str">
            <v>Spot - UK|SKK|JPY</v>
          </cell>
          <cell r="B1545" t="str">
            <v>Spot - UK</v>
          </cell>
          <cell r="C1545" t="str">
            <v>SKK</v>
          </cell>
          <cell r="D1545" t="str">
            <v>JPY</v>
          </cell>
          <cell r="E1545">
            <v>41394</v>
          </cell>
          <cell r="F1545">
            <v>4.5162087236390773</v>
          </cell>
        </row>
        <row r="1546">
          <cell r="A1546" t="str">
            <v>Spot - UK|CNH|USD</v>
          </cell>
          <cell r="B1546" t="str">
            <v>Spot - UK</v>
          </cell>
          <cell r="C1546" t="str">
            <v>CNH</v>
          </cell>
          <cell r="D1546" t="str">
            <v>USD</v>
          </cell>
          <cell r="E1546">
            <v>41394</v>
          </cell>
          <cell r="F1546">
            <v>0.16225864027259454</v>
          </cell>
        </row>
        <row r="1547">
          <cell r="A1547" t="str">
            <v>Spot - UK|SKK|ZAR</v>
          </cell>
          <cell r="B1547" t="str">
            <v>Spot - UK</v>
          </cell>
          <cell r="C1547" t="str">
            <v>SKK</v>
          </cell>
          <cell r="D1547" t="str">
            <v>ZAR</v>
          </cell>
          <cell r="E1547">
            <v>41394</v>
          </cell>
          <cell r="F1547">
            <v>0.41606358542164146</v>
          </cell>
        </row>
        <row r="1548">
          <cell r="A1548" t="str">
            <v>Spot - UK|THB|CHF</v>
          </cell>
          <cell r="B1548" t="str">
            <v>Spot - UK</v>
          </cell>
          <cell r="C1548" t="str">
            <v>THB</v>
          </cell>
          <cell r="D1548" t="str">
            <v>CHF</v>
          </cell>
          <cell r="E1548">
            <v>41394</v>
          </cell>
          <cell r="F1548">
            <v>3.1711532781917663E-2</v>
          </cell>
        </row>
        <row r="1549">
          <cell r="A1549" t="str">
            <v>Spot - UK|THB|EUR</v>
          </cell>
          <cell r="B1549" t="str">
            <v>Spot - UK</v>
          </cell>
          <cell r="C1549" t="str">
            <v>THB</v>
          </cell>
          <cell r="D1549" t="str">
            <v>EUR</v>
          </cell>
          <cell r="E1549">
            <v>41394</v>
          </cell>
          <cell r="F1549">
            <v>2.5896980017439886E-2</v>
          </cell>
        </row>
        <row r="1550">
          <cell r="A1550" t="str">
            <v>Spot - UK|THB|GBP</v>
          </cell>
          <cell r="B1550" t="str">
            <v>Spot - UK</v>
          </cell>
          <cell r="C1550" t="str">
            <v>THB</v>
          </cell>
          <cell r="D1550" t="str">
            <v>GBP</v>
          </cell>
          <cell r="E1550">
            <v>41394</v>
          </cell>
          <cell r="F1550">
            <v>2.1943410602334006E-2</v>
          </cell>
        </row>
        <row r="1551">
          <cell r="A1551" t="str">
            <v>Spot - UK|THB|JPY</v>
          </cell>
          <cell r="B1551" t="str">
            <v>Spot - UK</v>
          </cell>
          <cell r="C1551" t="str">
            <v>THB</v>
          </cell>
          <cell r="D1551" t="str">
            <v>JPY</v>
          </cell>
          <cell r="E1551">
            <v>41394</v>
          </cell>
          <cell r="F1551">
            <v>3.3259254137751491</v>
          </cell>
        </row>
        <row r="1552">
          <cell r="A1552" t="str">
            <v>Spot - UK|CNY|USD</v>
          </cell>
          <cell r="B1552" t="str">
            <v>Spot - UK</v>
          </cell>
          <cell r="C1552" t="str">
            <v>CNY</v>
          </cell>
          <cell r="D1552" t="str">
            <v>USD</v>
          </cell>
          <cell r="E1552">
            <v>41394</v>
          </cell>
          <cell r="F1552">
            <v>0.16225864027259454</v>
          </cell>
        </row>
        <row r="1553">
          <cell r="A1553" t="str">
            <v>Spot - UK|THB|ZAR</v>
          </cell>
          <cell r="B1553" t="str">
            <v>Spot - UK</v>
          </cell>
          <cell r="C1553" t="str">
            <v>THB</v>
          </cell>
          <cell r="D1553" t="str">
            <v>ZAR</v>
          </cell>
          <cell r="E1553">
            <v>41394</v>
          </cell>
          <cell r="F1553">
            <v>0.30640666478878048</v>
          </cell>
        </row>
        <row r="1554">
          <cell r="A1554" t="str">
            <v>Spot - UK|TND|CHF</v>
          </cell>
          <cell r="B1554" t="str">
            <v>Spot - UK</v>
          </cell>
          <cell r="C1554" t="str">
            <v>TND</v>
          </cell>
          <cell r="D1554" t="str">
            <v>CHF</v>
          </cell>
          <cell r="E1554">
            <v>41394</v>
          </cell>
          <cell r="F1554">
            <v>0.5758111353725327</v>
          </cell>
        </row>
        <row r="1555">
          <cell r="A1555" t="str">
            <v>Spot - UK|TND|EUR</v>
          </cell>
          <cell r="B1555" t="str">
            <v>Spot - UK</v>
          </cell>
          <cell r="C1555" t="str">
            <v>TND</v>
          </cell>
          <cell r="D1555" t="str">
            <v>EUR</v>
          </cell>
          <cell r="E1555">
            <v>41394</v>
          </cell>
          <cell r="F1555">
            <v>0.47023174720411948</v>
          </cell>
        </row>
        <row r="1556">
          <cell r="A1556" t="str">
            <v>Spot - UK|TND|GBP</v>
          </cell>
          <cell r="B1556" t="str">
            <v>Spot - UK</v>
          </cell>
          <cell r="C1556" t="str">
            <v>TND</v>
          </cell>
          <cell r="D1556" t="str">
            <v>GBP</v>
          </cell>
          <cell r="E1556">
            <v>41394</v>
          </cell>
          <cell r="F1556">
            <v>0.39844369112553302</v>
          </cell>
        </row>
        <row r="1557">
          <cell r="A1557" t="str">
            <v>Spot - UK|TND|JPY</v>
          </cell>
          <cell r="B1557" t="str">
            <v>Spot - UK</v>
          </cell>
          <cell r="C1557" t="str">
            <v>TND</v>
          </cell>
          <cell r="D1557" t="str">
            <v>JPY</v>
          </cell>
          <cell r="E1557">
            <v>41394</v>
          </cell>
          <cell r="F1557">
            <v>60.391432411688633</v>
          </cell>
        </row>
        <row r="1558">
          <cell r="A1558" t="str">
            <v>Spot - UK|COP|USD</v>
          </cell>
          <cell r="B1558" t="str">
            <v>Spot - UK</v>
          </cell>
          <cell r="C1558" t="str">
            <v>COP</v>
          </cell>
          <cell r="D1558" t="str">
            <v>USD</v>
          </cell>
          <cell r="E1558">
            <v>41394</v>
          </cell>
          <cell r="F1558">
            <v>5.4760014237603704E-4</v>
          </cell>
        </row>
        <row r="1559">
          <cell r="A1559" t="str">
            <v>Spot - UK|TND|ZAR</v>
          </cell>
          <cell r="B1559" t="str">
            <v>Spot - UK</v>
          </cell>
          <cell r="C1559" t="str">
            <v>TND</v>
          </cell>
          <cell r="D1559" t="str">
            <v>ZAR</v>
          </cell>
          <cell r="E1559">
            <v>41394</v>
          </cell>
          <cell r="F1559">
            <v>5.5636657726725467</v>
          </cell>
        </row>
        <row r="1560">
          <cell r="A1560" t="str">
            <v>Spot - UK|TRL|CHF</v>
          </cell>
          <cell r="B1560" t="str">
            <v>Spot - UK</v>
          </cell>
          <cell r="C1560" t="str">
            <v>TRL</v>
          </cell>
          <cell r="D1560" t="str">
            <v>CHF</v>
          </cell>
          <cell r="E1560">
            <v>41394</v>
          </cell>
          <cell r="F1560">
            <v>6.8969956651288867E-7</v>
          </cell>
        </row>
        <row r="1561">
          <cell r="A1561" t="str">
            <v>Spot - UK|TRL|EUR</v>
          </cell>
          <cell r="B1561" t="str">
            <v>Spot - UK</v>
          </cell>
          <cell r="C1561" t="str">
            <v>TRL</v>
          </cell>
          <cell r="D1561" t="str">
            <v>EUR</v>
          </cell>
          <cell r="E1561">
            <v>41394</v>
          </cell>
          <cell r="F1561">
            <v>5.6323786096539254E-7</v>
          </cell>
        </row>
        <row r="1562">
          <cell r="A1562" t="str">
            <v>Spot - UK|TRL|GBP</v>
          </cell>
          <cell r="B1562" t="str">
            <v>Spot - UK</v>
          </cell>
          <cell r="C1562" t="str">
            <v>TRL</v>
          </cell>
          <cell r="D1562" t="str">
            <v>GBP</v>
          </cell>
          <cell r="E1562">
            <v>41394</v>
          </cell>
          <cell r="F1562">
            <v>4.7725100153070806E-7</v>
          </cell>
        </row>
        <row r="1563">
          <cell r="A1563" t="str">
            <v>Spot - UK|TRL|JPY</v>
          </cell>
          <cell r="B1563" t="str">
            <v>Spot - UK</v>
          </cell>
          <cell r="C1563" t="str">
            <v>TRL</v>
          </cell>
          <cell r="D1563" t="str">
            <v>JPY</v>
          </cell>
          <cell r="E1563">
            <v>41394</v>
          </cell>
          <cell r="F1563">
            <v>7.2336122378888158E-5</v>
          </cell>
        </row>
        <row r="1564">
          <cell r="A1564" t="str">
            <v>Spot - UK|CYP|USD</v>
          </cell>
          <cell r="B1564" t="str">
            <v>Spot - UK</v>
          </cell>
          <cell r="C1564" t="str">
            <v>CYP</v>
          </cell>
          <cell r="D1564" t="str">
            <v>USD</v>
          </cell>
          <cell r="E1564">
            <v>41394</v>
          </cell>
          <cell r="F1564">
            <v>0.39774999999999999</v>
          </cell>
        </row>
        <row r="1565">
          <cell r="A1565" t="str">
            <v>Spot - UK|TRL|ZAR</v>
          </cell>
          <cell r="B1565" t="str">
            <v>Spot - UK</v>
          </cell>
          <cell r="C1565" t="str">
            <v>TRL</v>
          </cell>
          <cell r="D1565" t="str">
            <v>ZAR</v>
          </cell>
          <cell r="E1565">
            <v>41394</v>
          </cell>
          <cell r="F1565">
            <v>6.6640911158348115E-6</v>
          </cell>
        </row>
        <row r="1566">
          <cell r="A1566" t="str">
            <v>Spot - UK|TRY|CHF</v>
          </cell>
          <cell r="B1566" t="str">
            <v>Spot - UK</v>
          </cell>
          <cell r="C1566" t="str">
            <v>TRY</v>
          </cell>
          <cell r="D1566" t="str">
            <v>CHF</v>
          </cell>
          <cell r="E1566">
            <v>41394</v>
          </cell>
          <cell r="F1566">
            <v>0.51777086134655226</v>
          </cell>
        </row>
        <row r="1567">
          <cell r="A1567" t="str">
            <v>Spot - UK|TRY|EUR</v>
          </cell>
          <cell r="B1567" t="str">
            <v>Spot - UK</v>
          </cell>
          <cell r="C1567" t="str">
            <v>TRY</v>
          </cell>
          <cell r="D1567" t="str">
            <v>EUR</v>
          </cell>
          <cell r="E1567">
            <v>41394</v>
          </cell>
          <cell r="F1567">
            <v>0.42283360259237052</v>
          </cell>
        </row>
        <row r="1568">
          <cell r="A1568" t="str">
            <v>Spot - UK|TRY|GBP</v>
          </cell>
          <cell r="B1568" t="str">
            <v>Spot - UK</v>
          </cell>
          <cell r="C1568" t="str">
            <v>TRY</v>
          </cell>
          <cell r="D1568" t="str">
            <v>GBP</v>
          </cell>
          <cell r="E1568">
            <v>41394</v>
          </cell>
          <cell r="F1568">
            <v>0.3582815970008903</v>
          </cell>
        </row>
        <row r="1569">
          <cell r="A1569" t="str">
            <v>Spot - UK|TRY|JPY</v>
          </cell>
          <cell r="B1569" t="str">
            <v>Spot - UK</v>
          </cell>
          <cell r="C1569" t="str">
            <v>TRY</v>
          </cell>
          <cell r="D1569" t="str">
            <v>JPY</v>
          </cell>
          <cell r="E1569">
            <v>41394</v>
          </cell>
          <cell r="F1569">
            <v>54.304132130966956</v>
          </cell>
        </row>
        <row r="1570">
          <cell r="A1570" t="str">
            <v>Spot - UK|CZK|USD</v>
          </cell>
          <cell r="B1570" t="str">
            <v>Spot - UK</v>
          </cell>
          <cell r="C1570" t="str">
            <v>CZK</v>
          </cell>
          <cell r="D1570" t="str">
            <v>USD</v>
          </cell>
          <cell r="E1570">
            <v>41394</v>
          </cell>
          <cell r="F1570">
            <v>5.1115075369178635E-2</v>
          </cell>
        </row>
        <row r="1571">
          <cell r="A1571" t="str">
            <v>Spot - UK|TRY|ZAR</v>
          </cell>
          <cell r="B1571" t="str">
            <v>Spot - UK</v>
          </cell>
          <cell r="C1571" t="str">
            <v>TRY</v>
          </cell>
          <cell r="D1571" t="str">
            <v>ZAR</v>
          </cell>
          <cell r="E1571">
            <v>41394</v>
          </cell>
          <cell r="F1571">
            <v>5.0028626443586681</v>
          </cell>
        </row>
        <row r="1572">
          <cell r="A1572" t="str">
            <v>Spot - UK|TWD|CHF</v>
          </cell>
          <cell r="B1572" t="str">
            <v>Spot - UK</v>
          </cell>
          <cell r="C1572" t="str">
            <v>TWD</v>
          </cell>
          <cell r="D1572" t="str">
            <v>CHF</v>
          </cell>
          <cell r="E1572">
            <v>41394</v>
          </cell>
          <cell r="F1572">
            <v>3.1467907843469423E-2</v>
          </cell>
        </row>
        <row r="1573">
          <cell r="A1573" t="str">
            <v>Spot - UK|TWD|EUR</v>
          </cell>
          <cell r="B1573" t="str">
            <v>Spot - UK</v>
          </cell>
          <cell r="C1573" t="str">
            <v>TWD</v>
          </cell>
          <cell r="D1573" t="str">
            <v>EUR</v>
          </cell>
          <cell r="E1573">
            <v>41394</v>
          </cell>
          <cell r="F1573">
            <v>2.5698025580070602E-2</v>
          </cell>
        </row>
        <row r="1574">
          <cell r="A1574" t="str">
            <v>Spot - UK|TWD|GBP</v>
          </cell>
          <cell r="B1574" t="str">
            <v>Spot - UK</v>
          </cell>
          <cell r="C1574" t="str">
            <v>TWD</v>
          </cell>
          <cell r="D1574" t="str">
            <v>GBP</v>
          </cell>
          <cell r="E1574">
            <v>41394</v>
          </cell>
          <cell r="F1574">
            <v>2.177482959762185E-2</v>
          </cell>
        </row>
        <row r="1575">
          <cell r="A1575" t="str">
            <v>Spot - UK|TWD|JPY</v>
          </cell>
          <cell r="B1575" t="str">
            <v>Spot - UK</v>
          </cell>
          <cell r="C1575" t="str">
            <v>TWD</v>
          </cell>
          <cell r="D1575" t="str">
            <v>JPY</v>
          </cell>
          <cell r="E1575">
            <v>41394</v>
          </cell>
          <cell r="F1575">
            <v>3.300373877689311</v>
          </cell>
        </row>
        <row r="1576">
          <cell r="A1576" t="str">
            <v>Spot - UK|DKK|USD</v>
          </cell>
          <cell r="B1576" t="str">
            <v>Spot - UK</v>
          </cell>
          <cell r="C1576" t="str">
            <v>DKK</v>
          </cell>
          <cell r="D1576" t="str">
            <v>USD</v>
          </cell>
          <cell r="E1576">
            <v>41394</v>
          </cell>
          <cell r="F1576">
            <v>0.17684765343943487</v>
          </cell>
        </row>
        <row r="1577">
          <cell r="A1577" t="str">
            <v>Spot - UK|TWD|ZAR</v>
          </cell>
          <cell r="B1577" t="str">
            <v>Spot - UK</v>
          </cell>
          <cell r="C1577" t="str">
            <v>TWD</v>
          </cell>
          <cell r="D1577" t="str">
            <v>ZAR</v>
          </cell>
          <cell r="E1577">
            <v>41394</v>
          </cell>
          <cell r="F1577">
            <v>0.30405268507538541</v>
          </cell>
        </row>
        <row r="1578">
          <cell r="A1578" t="str">
            <v>Spot - UK|USD|SEK</v>
          </cell>
          <cell r="B1578" t="str">
            <v>Spot - UK</v>
          </cell>
          <cell r="C1578" t="str">
            <v>USD</v>
          </cell>
          <cell r="D1578" t="str">
            <v>SEK</v>
          </cell>
          <cell r="E1578">
            <v>41394</v>
          </cell>
          <cell r="F1578">
            <v>6.4727174999999999</v>
          </cell>
        </row>
        <row r="1579">
          <cell r="A1579" t="str">
            <v>Spot - UK|USD|SGD</v>
          </cell>
          <cell r="B1579" t="str">
            <v>Spot - UK</v>
          </cell>
          <cell r="C1579" t="str">
            <v>USD</v>
          </cell>
          <cell r="D1579" t="str">
            <v>SGD</v>
          </cell>
          <cell r="E1579">
            <v>41394</v>
          </cell>
          <cell r="F1579">
            <v>1.2316530000000001</v>
          </cell>
        </row>
        <row r="1580">
          <cell r="A1580" t="str">
            <v>Spot - UK|USD|SIT</v>
          </cell>
          <cell r="B1580" t="str">
            <v>Spot - UK</v>
          </cell>
          <cell r="C1580" t="str">
            <v>USD</v>
          </cell>
          <cell r="D1580" t="str">
            <v>SIT</v>
          </cell>
          <cell r="E1580">
            <v>41394</v>
          </cell>
          <cell r="F1580">
            <v>181.55500000000001</v>
          </cell>
        </row>
        <row r="1581">
          <cell r="A1581" t="str">
            <v>Spot - UK|USD|SKK</v>
          </cell>
          <cell r="B1581" t="str">
            <v>Spot - UK</v>
          </cell>
          <cell r="C1581" t="str">
            <v>USD</v>
          </cell>
          <cell r="D1581" t="str">
            <v>SKK</v>
          </cell>
          <cell r="E1581">
            <v>41394</v>
          </cell>
          <cell r="F1581">
            <v>21.569095000000001</v>
          </cell>
        </row>
        <row r="1582">
          <cell r="A1582" t="str">
            <v>Spot - UK|USD|THB</v>
          </cell>
          <cell r="B1582" t="str">
            <v>Spot - UK</v>
          </cell>
          <cell r="C1582" t="str">
            <v>USD</v>
          </cell>
          <cell r="D1582" t="str">
            <v>THB</v>
          </cell>
          <cell r="E1582">
            <v>41394</v>
          </cell>
          <cell r="F1582">
            <v>29.288250000000001</v>
          </cell>
        </row>
        <row r="1583">
          <cell r="A1583" t="str">
            <v>Spot - UK|USD|TND</v>
          </cell>
          <cell r="B1583" t="str">
            <v>Spot - UK</v>
          </cell>
          <cell r="C1583" t="str">
            <v>USD</v>
          </cell>
          <cell r="D1583" t="str">
            <v>TND</v>
          </cell>
          <cell r="E1583">
            <v>41394</v>
          </cell>
          <cell r="F1583">
            <v>1.612986</v>
          </cell>
        </row>
        <row r="1584">
          <cell r="A1584" t="str">
            <v>Spot - UK|USD|TRL</v>
          </cell>
          <cell r="B1584" t="str">
            <v>Spot - UK</v>
          </cell>
          <cell r="C1584" t="str">
            <v>USD</v>
          </cell>
          <cell r="D1584" t="str">
            <v>TRL</v>
          </cell>
          <cell r="E1584">
            <v>41394</v>
          </cell>
          <cell r="F1584">
            <v>1346637.5</v>
          </cell>
        </row>
        <row r="1585">
          <cell r="A1585" t="str">
            <v>Spot - UK|USD|TRY</v>
          </cell>
          <cell r="B1585" t="str">
            <v>Spot - UK</v>
          </cell>
          <cell r="C1585" t="str">
            <v>USD</v>
          </cell>
          <cell r="D1585" t="str">
            <v>TRY</v>
          </cell>
          <cell r="E1585">
            <v>41394</v>
          </cell>
          <cell r="F1585">
            <v>1.7937959999999999</v>
          </cell>
        </row>
        <row r="1586">
          <cell r="A1586" t="str">
            <v>Spot - UK|USD|TWD</v>
          </cell>
          <cell r="B1586" t="str">
            <v>Spot - UK</v>
          </cell>
          <cell r="C1586" t="str">
            <v>USD</v>
          </cell>
          <cell r="D1586" t="str">
            <v>TWD</v>
          </cell>
          <cell r="E1586">
            <v>41394</v>
          </cell>
          <cell r="F1586">
            <v>29.515000000000001</v>
          </cell>
        </row>
        <row r="1587">
          <cell r="A1587" t="str">
            <v>Spot - UK|USD|UYU</v>
          </cell>
          <cell r="B1587" t="str">
            <v>Spot - UK</v>
          </cell>
          <cell r="C1587" t="str">
            <v>USD</v>
          </cell>
          <cell r="D1587" t="str">
            <v>UYU</v>
          </cell>
          <cell r="E1587">
            <v>41394</v>
          </cell>
          <cell r="F1587">
            <v>18.8</v>
          </cell>
        </row>
        <row r="1588">
          <cell r="A1588" t="str">
            <v>Spot - UK|USD|VEB</v>
          </cell>
          <cell r="B1588" t="str">
            <v>Spot - UK</v>
          </cell>
          <cell r="C1588" t="str">
            <v>USD</v>
          </cell>
          <cell r="D1588" t="str">
            <v>VEB</v>
          </cell>
          <cell r="E1588">
            <v>41394</v>
          </cell>
          <cell r="F1588">
            <v>2147.3000000000002</v>
          </cell>
        </row>
        <row r="1589">
          <cell r="A1589" t="str">
            <v>Spot - UK|USD|VEF</v>
          </cell>
          <cell r="B1589" t="str">
            <v>Spot - UK</v>
          </cell>
          <cell r="C1589" t="str">
            <v>USD</v>
          </cell>
          <cell r="D1589" t="str">
            <v>VEF</v>
          </cell>
          <cell r="E1589">
            <v>41394</v>
          </cell>
          <cell r="F1589">
            <v>6.2920999999999996</v>
          </cell>
        </row>
        <row r="1590">
          <cell r="A1590" t="str">
            <v>Spot - UK|USD|VND</v>
          </cell>
          <cell r="B1590" t="str">
            <v>Spot - UK</v>
          </cell>
          <cell r="C1590" t="str">
            <v>USD</v>
          </cell>
          <cell r="D1590" t="str">
            <v>VND</v>
          </cell>
          <cell r="E1590">
            <v>41394</v>
          </cell>
          <cell r="F1590">
            <v>20837.89</v>
          </cell>
        </row>
        <row r="1591">
          <cell r="A1591" t="str">
            <v>Spot - UK|USD|XEU</v>
          </cell>
          <cell r="B1591" t="str">
            <v>Spot - UK</v>
          </cell>
          <cell r="C1591" t="str">
            <v>USD</v>
          </cell>
          <cell r="D1591" t="str">
            <v>XEU</v>
          </cell>
          <cell r="E1591">
            <v>41394</v>
          </cell>
          <cell r="F1591">
            <v>1.2068754994852409</v>
          </cell>
        </row>
        <row r="1592">
          <cell r="A1592" t="str">
            <v>Spot - UK|USD|ZAR</v>
          </cell>
          <cell r="B1592" t="str">
            <v>Spot - UK</v>
          </cell>
          <cell r="C1592" t="str">
            <v>USD</v>
          </cell>
          <cell r="D1592" t="str">
            <v>ZAR</v>
          </cell>
          <cell r="E1592">
            <v>41394</v>
          </cell>
          <cell r="F1592">
            <v>8.9741149999999994</v>
          </cell>
        </row>
        <row r="1593">
          <cell r="A1593" t="str">
            <v>Spot - UK|USD|ZWD</v>
          </cell>
          <cell r="B1593" t="str">
            <v>Spot - UK</v>
          </cell>
          <cell r="C1593" t="str">
            <v>USD</v>
          </cell>
          <cell r="D1593" t="str">
            <v>ZWD</v>
          </cell>
          <cell r="E1593">
            <v>41394</v>
          </cell>
          <cell r="F1593">
            <v>30000</v>
          </cell>
        </row>
        <row r="1594">
          <cell r="A1594" t="str">
            <v>Spot - UK|OMR|GBP</v>
          </cell>
          <cell r="B1594" t="str">
            <v>Spot - UK</v>
          </cell>
          <cell r="C1594" t="str">
            <v>OMR</v>
          </cell>
          <cell r="D1594" t="str">
            <v>GBP</v>
          </cell>
          <cell r="E1594">
            <v>41394</v>
          </cell>
          <cell r="F1594">
            <v>1.669331018776371</v>
          </cell>
        </row>
        <row r="1595">
          <cell r="A1595" t="str">
            <v>Spot - UK|OMR|JPY</v>
          </cell>
          <cell r="B1595" t="str">
            <v>Spot - UK</v>
          </cell>
          <cell r="C1595" t="str">
            <v>OMR</v>
          </cell>
          <cell r="D1595" t="str">
            <v>JPY</v>
          </cell>
          <cell r="E1595">
            <v>41394</v>
          </cell>
          <cell r="F1595">
            <v>253.01766256704633</v>
          </cell>
        </row>
        <row r="1596">
          <cell r="A1596" t="str">
            <v>Spot - UK|ECS|USD</v>
          </cell>
          <cell r="B1596" t="str">
            <v>Spot - UK</v>
          </cell>
          <cell r="C1596" t="str">
            <v>ECS</v>
          </cell>
          <cell r="D1596" t="str">
            <v>USD</v>
          </cell>
          <cell r="E1596">
            <v>41394</v>
          </cell>
          <cell r="F1596">
            <v>4.0000000000000003E-5</v>
          </cell>
        </row>
        <row r="1597">
          <cell r="A1597" t="str">
            <v>Spot - UK|OMR|ZAR</v>
          </cell>
          <cell r="B1597" t="str">
            <v>Spot - UK</v>
          </cell>
          <cell r="C1597" t="str">
            <v>OMR</v>
          </cell>
          <cell r="D1597" t="str">
            <v>ZAR</v>
          </cell>
          <cell r="E1597">
            <v>41394</v>
          </cell>
          <cell r="F1597">
            <v>23.309692333666671</v>
          </cell>
        </row>
        <row r="1598">
          <cell r="A1598" t="str">
            <v>Spot - UK|PEN|CHF</v>
          </cell>
          <cell r="B1598" t="str">
            <v>Spot - UK</v>
          </cell>
          <cell r="C1598" t="str">
            <v>PEN</v>
          </cell>
          <cell r="D1598" t="str">
            <v>CHF</v>
          </cell>
          <cell r="E1598">
            <v>41394</v>
          </cell>
          <cell r="F1598">
            <v>0.35101107331821618</v>
          </cell>
        </row>
        <row r="1599">
          <cell r="A1599" t="str">
            <v>Spot - UK|PEN|EUR</v>
          </cell>
          <cell r="B1599" t="str">
            <v>Spot - UK</v>
          </cell>
          <cell r="C1599" t="str">
            <v>PEN</v>
          </cell>
          <cell r="D1599" t="str">
            <v>EUR</v>
          </cell>
          <cell r="E1599">
            <v>41394</v>
          </cell>
          <cell r="F1599">
            <v>0.28665050075426446</v>
          </cell>
        </row>
        <row r="1600">
          <cell r="A1600" t="str">
            <v>Spot - UK|PEN|GBP</v>
          </cell>
          <cell r="B1600" t="str">
            <v>Spot - UK</v>
          </cell>
          <cell r="C1600" t="str">
            <v>PEN</v>
          </cell>
          <cell r="D1600" t="str">
            <v>GBP</v>
          </cell>
          <cell r="E1600">
            <v>41394</v>
          </cell>
          <cell r="F1600">
            <v>0.24288892500899811</v>
          </cell>
        </row>
        <row r="1601">
          <cell r="A1601" t="str">
            <v>Spot - UK|PEN|JPY</v>
          </cell>
          <cell r="B1601" t="str">
            <v>Spot - UK</v>
          </cell>
          <cell r="C1601" t="str">
            <v>PEN</v>
          </cell>
          <cell r="D1601" t="str">
            <v>JPY</v>
          </cell>
          <cell r="E1601">
            <v>41394</v>
          </cell>
          <cell r="F1601">
            <v>36.814261148904009</v>
          </cell>
        </row>
        <row r="1602">
          <cell r="A1602" t="str">
            <v>Spot - UK|EEK|USD</v>
          </cell>
          <cell r="B1602" t="str">
            <v>Spot - UK</v>
          </cell>
          <cell r="C1602" t="str">
            <v>EEK</v>
          </cell>
          <cell r="D1602" t="str">
            <v>USD</v>
          </cell>
          <cell r="E1602">
            <v>41394</v>
          </cell>
          <cell r="F1602">
            <v>8.5453177426859567E-2</v>
          </cell>
        </row>
        <row r="1603">
          <cell r="A1603" t="str">
            <v>Spot - UK|PEN|ZAR</v>
          </cell>
          <cell r="B1603" t="str">
            <v>Spot - UK</v>
          </cell>
          <cell r="C1603" t="str">
            <v>PEN</v>
          </cell>
          <cell r="D1603" t="str">
            <v>ZAR</v>
          </cell>
          <cell r="E1603">
            <v>41394</v>
          </cell>
          <cell r="F1603">
            <v>3.3915778533635677</v>
          </cell>
        </row>
        <row r="1604">
          <cell r="A1604" t="str">
            <v>Spot - UK|PHP|CHF</v>
          </cell>
          <cell r="B1604" t="str">
            <v>Spot - UK</v>
          </cell>
          <cell r="C1604" t="str">
            <v>PHP</v>
          </cell>
          <cell r="D1604" t="str">
            <v>CHF</v>
          </cell>
          <cell r="E1604">
            <v>41394</v>
          </cell>
          <cell r="F1604">
            <v>2.2543089805825246E-2</v>
          </cell>
        </row>
        <row r="1605">
          <cell r="A1605" t="str">
            <v>Spot - UK|PHP|EUR</v>
          </cell>
          <cell r="B1605" t="str">
            <v>Spot - UK</v>
          </cell>
          <cell r="C1605" t="str">
            <v>PHP</v>
          </cell>
          <cell r="D1605" t="str">
            <v>EUR</v>
          </cell>
          <cell r="E1605">
            <v>41394</v>
          </cell>
          <cell r="F1605">
            <v>1.8409641383392811E-2</v>
          </cell>
        </row>
        <row r="1606">
          <cell r="A1606" t="str">
            <v>Spot - UK|PHP|GBP</v>
          </cell>
          <cell r="B1606" t="str">
            <v>Spot - UK</v>
          </cell>
          <cell r="C1606" t="str">
            <v>PHP</v>
          </cell>
          <cell r="D1606" t="str">
            <v>GBP</v>
          </cell>
          <cell r="E1606">
            <v>41394</v>
          </cell>
          <cell r="F1606">
            <v>1.5599128533344879E-2</v>
          </cell>
        </row>
        <row r="1607">
          <cell r="A1607" t="str">
            <v>Spot - UK|PHP|JPY</v>
          </cell>
          <cell r="B1607" t="str">
            <v>Spot - UK</v>
          </cell>
          <cell r="C1607" t="str">
            <v>PHP</v>
          </cell>
          <cell r="D1607" t="str">
            <v>JPY</v>
          </cell>
          <cell r="E1607">
            <v>41394</v>
          </cell>
          <cell r="F1607">
            <v>2.3643333737864078</v>
          </cell>
        </row>
        <row r="1608">
          <cell r="A1608" t="str">
            <v>Spot - UK|EGP|USD</v>
          </cell>
          <cell r="B1608" t="str">
            <v>Spot - UK</v>
          </cell>
          <cell r="C1608" t="str">
            <v>EGP</v>
          </cell>
          <cell r="D1608" t="str">
            <v>USD</v>
          </cell>
          <cell r="E1608">
            <v>41394</v>
          </cell>
          <cell r="F1608">
            <v>0.14421170277968057</v>
          </cell>
        </row>
        <row r="1609">
          <cell r="A1609" t="str">
            <v>Spot - UK|PHP|ZAR</v>
          </cell>
          <cell r="B1609" t="str">
            <v>Spot - UK</v>
          </cell>
          <cell r="C1609" t="str">
            <v>PHP</v>
          </cell>
          <cell r="D1609" t="str">
            <v>ZAR</v>
          </cell>
          <cell r="E1609">
            <v>41394</v>
          </cell>
          <cell r="F1609">
            <v>0.21781832524271846</v>
          </cell>
        </row>
        <row r="1610">
          <cell r="A1610" t="str">
            <v>Spot - UK|PKR|CHF</v>
          </cell>
          <cell r="B1610" t="str">
            <v>Spot - UK</v>
          </cell>
          <cell r="C1610" t="str">
            <v>PKR</v>
          </cell>
          <cell r="D1610" t="str">
            <v>CHF</v>
          </cell>
          <cell r="E1610">
            <v>41394</v>
          </cell>
          <cell r="F1610">
            <v>9.4311058082859472E-3</v>
          </cell>
        </row>
        <row r="1611">
          <cell r="A1611" t="str">
            <v>Spot - UK|PKR|EUR</v>
          </cell>
          <cell r="B1611" t="str">
            <v>Spot - UK</v>
          </cell>
          <cell r="C1611" t="str">
            <v>PKR</v>
          </cell>
          <cell r="D1611" t="str">
            <v>EUR</v>
          </cell>
          <cell r="E1611">
            <v>41394</v>
          </cell>
          <cell r="F1611">
            <v>7.7018402213219319E-3</v>
          </cell>
        </row>
        <row r="1612">
          <cell r="A1612" t="str">
            <v>Spot - UK|PKR|GBP</v>
          </cell>
          <cell r="B1612" t="str">
            <v>Spot - UK</v>
          </cell>
          <cell r="C1612" t="str">
            <v>PKR</v>
          </cell>
          <cell r="D1612" t="str">
            <v>GBP</v>
          </cell>
          <cell r="E1612">
            <v>41394</v>
          </cell>
          <cell r="F1612">
            <v>6.5260367137876616E-3</v>
          </cell>
        </row>
        <row r="1613">
          <cell r="A1613" t="str">
            <v>Spot - UK|PKR|JPY</v>
          </cell>
          <cell r="B1613" t="str">
            <v>Spot - UK</v>
          </cell>
          <cell r="C1613" t="str">
            <v>PKR</v>
          </cell>
          <cell r="D1613" t="str">
            <v>JPY</v>
          </cell>
          <cell r="E1613">
            <v>41394</v>
          </cell>
          <cell r="F1613">
            <v>0.98914028229082052</v>
          </cell>
        </row>
        <row r="1614">
          <cell r="A1614" t="str">
            <v>Spot - UK|EUR|USD</v>
          </cell>
          <cell r="B1614" t="str">
            <v>Spot - UK</v>
          </cell>
          <cell r="C1614" t="str">
            <v>EUR</v>
          </cell>
          <cell r="D1614" t="str">
            <v>USD</v>
          </cell>
          <cell r="E1614">
            <v>41394</v>
          </cell>
          <cell r="F1614">
            <v>1.3184311500000001</v>
          </cell>
        </row>
        <row r="1615">
          <cell r="A1615" t="str">
            <v>Spot - UK|PKR|ZAR</v>
          </cell>
          <cell r="B1615" t="str">
            <v>Spot - UK</v>
          </cell>
          <cell r="C1615" t="str">
            <v>PKR</v>
          </cell>
          <cell r="D1615" t="str">
            <v>ZAR</v>
          </cell>
          <cell r="E1615">
            <v>41394</v>
          </cell>
          <cell r="F1615">
            <v>9.1126269293257511E-2</v>
          </cell>
        </row>
        <row r="1616">
          <cell r="A1616" t="str">
            <v>Spot - UK|PLN|CHF</v>
          </cell>
          <cell r="B1616" t="str">
            <v>Spot - UK</v>
          </cell>
          <cell r="C1616" t="str">
            <v>PLN</v>
          </cell>
          <cell r="D1616" t="str">
            <v>CHF</v>
          </cell>
          <cell r="E1616">
            <v>41394</v>
          </cell>
          <cell r="F1616">
            <v>0.29419269151818456</v>
          </cell>
        </row>
        <row r="1617">
          <cell r="A1617" t="str">
            <v>Spot - UK|PLN|EUR</v>
          </cell>
          <cell r="B1617" t="str">
            <v>Spot - UK</v>
          </cell>
          <cell r="C1617" t="str">
            <v>PLN</v>
          </cell>
          <cell r="D1617" t="str">
            <v>EUR</v>
          </cell>
          <cell r="E1617">
            <v>41394</v>
          </cell>
          <cell r="F1617">
            <v>0.24025020505686717</v>
          </cell>
        </row>
        <row r="1618">
          <cell r="A1618" t="str">
            <v>Spot - UK|PLN|GBP</v>
          </cell>
          <cell r="B1618" t="str">
            <v>Spot - UK</v>
          </cell>
          <cell r="C1618" t="str">
            <v>PLN</v>
          </cell>
          <cell r="D1618" t="str">
            <v>GBP</v>
          </cell>
          <cell r="E1618">
            <v>41394</v>
          </cell>
          <cell r="F1618">
            <v>0.20357234292598975</v>
          </cell>
        </row>
        <row r="1619">
          <cell r="A1619" t="str">
            <v>Spot - UK|PLN|JPY</v>
          </cell>
          <cell r="B1619" t="str">
            <v>Spot - UK</v>
          </cell>
          <cell r="C1619" t="str">
            <v>PLN</v>
          </cell>
          <cell r="D1619" t="str">
            <v>JPY</v>
          </cell>
          <cell r="E1619">
            <v>41394</v>
          </cell>
          <cell r="F1619">
            <v>30.855113689905753</v>
          </cell>
        </row>
        <row r="1620">
          <cell r="A1620" t="str">
            <v>Spot - UK|GBP|USD</v>
          </cell>
          <cell r="B1620" t="str">
            <v>Spot - UK</v>
          </cell>
          <cell r="C1620" t="str">
            <v>GBP</v>
          </cell>
          <cell r="D1620" t="str">
            <v>USD</v>
          </cell>
          <cell r="E1620">
            <v>41394</v>
          </cell>
          <cell r="F1620">
            <v>1.5559744</v>
          </cell>
        </row>
        <row r="1621">
          <cell r="A1621" t="str">
            <v>Spot - UK|PLN|ZAR</v>
          </cell>
          <cell r="B1621" t="str">
            <v>Spot - UK</v>
          </cell>
          <cell r="C1621" t="str">
            <v>PLN</v>
          </cell>
          <cell r="D1621" t="str">
            <v>ZAR</v>
          </cell>
          <cell r="E1621">
            <v>41394</v>
          </cell>
          <cell r="F1621">
            <v>2.842581026695814</v>
          </cell>
        </row>
        <row r="1622">
          <cell r="A1622" t="str">
            <v>Spot - UK|QAR|CHF</v>
          </cell>
          <cell r="B1622" t="str">
            <v>Spot - UK</v>
          </cell>
          <cell r="C1622" t="str">
            <v>QAR</v>
          </cell>
          <cell r="D1622" t="str">
            <v>CHF</v>
          </cell>
          <cell r="E1622">
            <v>41394</v>
          </cell>
          <cell r="F1622">
            <v>0.25514403054777213</v>
          </cell>
        </row>
        <row r="1623">
          <cell r="A1623" t="str">
            <v>Spot - UK|QAR|EUR</v>
          </cell>
          <cell r="B1623" t="str">
            <v>Spot - UK</v>
          </cell>
          <cell r="C1623" t="str">
            <v>QAR</v>
          </cell>
          <cell r="D1623" t="str">
            <v>EUR</v>
          </cell>
          <cell r="E1623">
            <v>41394</v>
          </cell>
          <cell r="F1623">
            <v>0.20836141558040325</v>
          </cell>
        </row>
        <row r="1624">
          <cell r="A1624" t="str">
            <v>Spot - UK|QAR|GBP</v>
          </cell>
          <cell r="B1624" t="str">
            <v>Spot - UK</v>
          </cell>
          <cell r="C1624" t="str">
            <v>QAR</v>
          </cell>
          <cell r="D1624" t="str">
            <v>GBP</v>
          </cell>
          <cell r="E1624">
            <v>41394</v>
          </cell>
          <cell r="F1624">
            <v>0.1765518640662076</v>
          </cell>
        </row>
        <row r="1625">
          <cell r="A1625" t="str">
            <v>Spot - UK|QAR|JPY</v>
          </cell>
          <cell r="B1625" t="str">
            <v>Spot - UK</v>
          </cell>
          <cell r="C1625" t="str">
            <v>QAR</v>
          </cell>
          <cell r="D1625" t="str">
            <v>JPY</v>
          </cell>
          <cell r="E1625">
            <v>41394</v>
          </cell>
          <cell r="F1625">
            <v>26.759665677710018</v>
          </cell>
        </row>
        <row r="1626">
          <cell r="A1626" t="str">
            <v>Spot - UK|HKD|USD</v>
          </cell>
          <cell r="B1626" t="str">
            <v>Spot - UK</v>
          </cell>
          <cell r="C1626" t="str">
            <v>HKD</v>
          </cell>
          <cell r="D1626" t="str">
            <v>USD</v>
          </cell>
          <cell r="E1626">
            <v>41394</v>
          </cell>
          <cell r="F1626">
            <v>0.12885207298825674</v>
          </cell>
        </row>
        <row r="1627">
          <cell r="A1627" t="str">
            <v>Spot - UK|QAR|ZAR</v>
          </cell>
          <cell r="B1627" t="str">
            <v>Spot - UK</v>
          </cell>
          <cell r="C1627" t="str">
            <v>QAR</v>
          </cell>
          <cell r="D1627" t="str">
            <v>ZAR</v>
          </cell>
          <cell r="E1627">
            <v>41394</v>
          </cell>
          <cell r="F1627">
            <v>2.4652807538047359</v>
          </cell>
        </row>
        <row r="1628">
          <cell r="A1628" t="str">
            <v>Spot - UK|RON|CHF</v>
          </cell>
          <cell r="B1628" t="str">
            <v>Spot - UK</v>
          </cell>
          <cell r="C1628" t="str">
            <v>RON</v>
          </cell>
          <cell r="D1628" t="str">
            <v>CHF</v>
          </cell>
          <cell r="E1628">
            <v>41394</v>
          </cell>
          <cell r="F1628">
            <v>0.28322718638570482</v>
          </cell>
        </row>
        <row r="1629">
          <cell r="A1629" t="str">
            <v>Spot - UK|RON|EUR</v>
          </cell>
          <cell r="B1629" t="str">
            <v>Spot - UK</v>
          </cell>
          <cell r="C1629" t="str">
            <v>RON</v>
          </cell>
          <cell r="D1629" t="str">
            <v>EUR</v>
          </cell>
          <cell r="E1629">
            <v>41394</v>
          </cell>
          <cell r="F1629">
            <v>0.23129530939635567</v>
          </cell>
        </row>
        <row r="1630">
          <cell r="A1630" t="str">
            <v>Spot - UK|RON|GBP</v>
          </cell>
          <cell r="B1630" t="str">
            <v>Spot - UK</v>
          </cell>
          <cell r="C1630" t="str">
            <v>RON</v>
          </cell>
          <cell r="D1630" t="str">
            <v>GBP</v>
          </cell>
          <cell r="E1630">
            <v>41394</v>
          </cell>
          <cell r="F1630">
            <v>0.19598454881844005</v>
          </cell>
        </row>
        <row r="1631">
          <cell r="A1631" t="str">
            <v>Spot - UK|RON|JPY</v>
          </cell>
          <cell r="B1631" t="str">
            <v>Spot - UK</v>
          </cell>
          <cell r="C1631" t="str">
            <v>RON</v>
          </cell>
          <cell r="D1631" t="str">
            <v>JPY</v>
          </cell>
          <cell r="E1631">
            <v>41394</v>
          </cell>
          <cell r="F1631">
            <v>29.70504464575686</v>
          </cell>
        </row>
        <row r="1632">
          <cell r="A1632" t="str">
            <v>Spot - UK|HRK|USD</v>
          </cell>
          <cell r="B1632" t="str">
            <v>Spot - UK</v>
          </cell>
          <cell r="C1632" t="str">
            <v>HRK</v>
          </cell>
          <cell r="D1632" t="str">
            <v>USD</v>
          </cell>
          <cell r="E1632">
            <v>41394</v>
          </cell>
          <cell r="F1632">
            <v>0.17393119282012037</v>
          </cell>
        </row>
        <row r="1633">
          <cell r="A1633" t="str">
            <v>Spot - UK|RON|ZAR</v>
          </cell>
          <cell r="B1633" t="str">
            <v>Spot - UK</v>
          </cell>
          <cell r="C1633" t="str">
            <v>RON</v>
          </cell>
          <cell r="D1633" t="str">
            <v>ZAR</v>
          </cell>
          <cell r="E1633">
            <v>41394</v>
          </cell>
          <cell r="F1633">
            <v>2.7366289152518908</v>
          </cell>
        </row>
        <row r="1634">
          <cell r="A1634" t="str">
            <v>Spot - UK|RSD|CHF</v>
          </cell>
          <cell r="B1634" t="str">
            <v>Spot - UK</v>
          </cell>
          <cell r="C1634" t="str">
            <v>RSD</v>
          </cell>
          <cell r="D1634" t="str">
            <v>CHF</v>
          </cell>
          <cell r="E1634">
            <v>41394</v>
          </cell>
          <cell r="F1634">
            <v>1.1069367737321973E-2</v>
          </cell>
        </row>
        <row r="1635">
          <cell r="A1635" t="str">
            <v>Spot - UK|RSD|EUR</v>
          </cell>
          <cell r="B1635" t="str">
            <v>Spot - UK</v>
          </cell>
          <cell r="C1635" t="str">
            <v>RSD</v>
          </cell>
          <cell r="D1635" t="str">
            <v>EUR</v>
          </cell>
          <cell r="E1635">
            <v>41394</v>
          </cell>
          <cell r="F1635">
            <v>9.0397142601249484E-3</v>
          </cell>
        </row>
        <row r="1636">
          <cell r="A1636" t="str">
            <v>Spot - UK|RSD|GBP</v>
          </cell>
          <cell r="B1636" t="str">
            <v>Spot - UK</v>
          </cell>
          <cell r="C1636" t="str">
            <v>RSD</v>
          </cell>
          <cell r="D1636" t="str">
            <v>GBP</v>
          </cell>
          <cell r="E1636">
            <v>41394</v>
          </cell>
          <cell r="F1636">
            <v>7.6596638528551213E-3</v>
          </cell>
        </row>
        <row r="1637">
          <cell r="A1637" t="str">
            <v>Spot - UK|RSD|JPY</v>
          </cell>
          <cell r="B1637" t="str">
            <v>Spot - UK</v>
          </cell>
          <cell r="C1637" t="str">
            <v>RSD</v>
          </cell>
          <cell r="D1637" t="str">
            <v>JPY</v>
          </cell>
          <cell r="E1637">
            <v>41394</v>
          </cell>
          <cell r="F1637">
            <v>1.1609622191764497</v>
          </cell>
        </row>
        <row r="1638">
          <cell r="A1638" t="str">
            <v>Spot - UK|HUF|USD</v>
          </cell>
          <cell r="B1638" t="str">
            <v>Spot - UK</v>
          </cell>
          <cell r="C1638" t="str">
            <v>HUF</v>
          </cell>
          <cell r="D1638" t="str">
            <v>USD</v>
          </cell>
          <cell r="E1638">
            <v>41394</v>
          </cell>
          <cell r="F1638">
            <v>4.3942909372143707E-3</v>
          </cell>
        </row>
        <row r="1639">
          <cell r="A1639" t="str">
            <v>Spot - UK|RSD|ZAR</v>
          </cell>
          <cell r="B1639" t="str">
            <v>Spot - UK</v>
          </cell>
          <cell r="C1639" t="str">
            <v>RSD</v>
          </cell>
          <cell r="D1639" t="str">
            <v>ZAR</v>
          </cell>
          <cell r="E1639">
            <v>41394</v>
          </cell>
          <cell r="F1639">
            <v>0.10695566414397235</v>
          </cell>
        </row>
        <row r="1640">
          <cell r="A1640" t="str">
            <v>Spot - UK|RUB|CHF</v>
          </cell>
          <cell r="B1640" t="str">
            <v>Spot - UK</v>
          </cell>
          <cell r="C1640" t="str">
            <v>RUB</v>
          </cell>
          <cell r="D1640" t="str">
            <v>CHF</v>
          </cell>
          <cell r="E1640">
            <v>41394</v>
          </cell>
          <cell r="F1640">
            <v>2.9943348566546575E-2</v>
          </cell>
        </row>
        <row r="1641">
          <cell r="A1641" t="str">
            <v>Spot - UK|RUB|EUR</v>
          </cell>
          <cell r="B1641" t="str">
            <v>Spot - UK</v>
          </cell>
          <cell r="C1641" t="str">
            <v>RUB</v>
          </cell>
          <cell r="D1641" t="str">
            <v>EUR</v>
          </cell>
          <cell r="E1641">
            <v>41394</v>
          </cell>
          <cell r="F1641">
            <v>2.4453005940011249E-2</v>
          </cell>
        </row>
        <row r="1642">
          <cell r="A1642" t="str">
            <v>Spot - UK|RUB|GBP</v>
          </cell>
          <cell r="B1642" t="str">
            <v>Spot - UK</v>
          </cell>
          <cell r="C1642" t="str">
            <v>RUB</v>
          </cell>
          <cell r="D1642" t="str">
            <v>GBP</v>
          </cell>
          <cell r="E1642">
            <v>41394</v>
          </cell>
          <cell r="F1642">
            <v>2.0719881215555899E-2</v>
          </cell>
        </row>
        <row r="1643">
          <cell r="A1643" t="str">
            <v>Spot - UK|RUB|JPY</v>
          </cell>
          <cell r="B1643" t="str">
            <v>Spot - UK</v>
          </cell>
          <cell r="C1643" t="str">
            <v>RUB</v>
          </cell>
          <cell r="D1643" t="str">
            <v>JPY</v>
          </cell>
          <cell r="E1643">
            <v>41394</v>
          </cell>
          <cell r="F1643">
            <v>3.1404771461501881</v>
          </cell>
        </row>
        <row r="1644">
          <cell r="A1644" t="str">
            <v>Spot - UK|IDR|USD</v>
          </cell>
          <cell r="B1644" t="str">
            <v>Spot - UK</v>
          </cell>
          <cell r="C1644" t="str">
            <v>IDR</v>
          </cell>
          <cell r="D1644" t="str">
            <v>USD</v>
          </cell>
          <cell r="E1644">
            <v>41394</v>
          </cell>
          <cell r="F1644">
            <v>1.0272213662044171E-4</v>
          </cell>
        </row>
        <row r="1645">
          <cell r="A1645" t="str">
            <v>Spot - UK|RUB|ZAR</v>
          </cell>
          <cell r="B1645" t="str">
            <v>Spot - UK</v>
          </cell>
          <cell r="C1645" t="str">
            <v>RUB</v>
          </cell>
          <cell r="D1645" t="str">
            <v>ZAR</v>
          </cell>
          <cell r="E1645">
            <v>41394</v>
          </cell>
          <cell r="F1645">
            <v>0.2893219205132545</v>
          </cell>
        </row>
        <row r="1646">
          <cell r="A1646" t="str">
            <v>Spot - UK|SAR|CHF</v>
          </cell>
          <cell r="B1646" t="str">
            <v>Spot - UK</v>
          </cell>
          <cell r="C1646" t="str">
            <v>SAR</v>
          </cell>
          <cell r="D1646" t="str">
            <v>CHF</v>
          </cell>
          <cell r="E1646">
            <v>41394</v>
          </cell>
          <cell r="F1646">
            <v>0.24765690287314179</v>
          </cell>
        </row>
        <row r="1647">
          <cell r="A1647" t="str">
            <v>Spot - UK|SAR|EUR</v>
          </cell>
          <cell r="B1647" t="str">
            <v>Spot - UK</v>
          </cell>
          <cell r="C1647" t="str">
            <v>SAR</v>
          </cell>
          <cell r="D1647" t="str">
            <v>EUR</v>
          </cell>
          <cell r="E1647">
            <v>41394</v>
          </cell>
          <cell r="F1647">
            <v>0.20224711019152958</v>
          </cell>
        </row>
        <row r="1648">
          <cell r="A1648" t="str">
            <v>Spot - UK|SAR|GBP</v>
          </cell>
          <cell r="B1648" t="str">
            <v>Spot - UK</v>
          </cell>
          <cell r="C1648" t="str">
            <v>SAR</v>
          </cell>
          <cell r="D1648" t="str">
            <v>GBP</v>
          </cell>
          <cell r="E1648">
            <v>41394</v>
          </cell>
          <cell r="F1648">
            <v>0.17137100075296552</v>
          </cell>
        </row>
        <row r="1649">
          <cell r="A1649" t="str">
            <v>Spot - UK|SAR|JPY</v>
          </cell>
          <cell r="B1649" t="str">
            <v>Spot - UK</v>
          </cell>
          <cell r="C1649" t="str">
            <v>SAR</v>
          </cell>
          <cell r="D1649" t="str">
            <v>JPY</v>
          </cell>
          <cell r="E1649">
            <v>41394</v>
          </cell>
          <cell r="F1649">
            <v>25.974411039264048</v>
          </cell>
        </row>
        <row r="1650">
          <cell r="A1650" t="str">
            <v>Spot - UK|ILS|USD</v>
          </cell>
          <cell r="B1650" t="str">
            <v>Spot - UK</v>
          </cell>
          <cell r="C1650" t="str">
            <v>ILS</v>
          </cell>
          <cell r="D1650" t="str">
            <v>USD</v>
          </cell>
          <cell r="E1650">
            <v>41394</v>
          </cell>
          <cell r="F1650">
            <v>0.27910196152858563</v>
          </cell>
        </row>
        <row r="1651">
          <cell r="A1651" t="str">
            <v>Spot - UK|SAR|ZAR</v>
          </cell>
          <cell r="B1651" t="str">
            <v>Spot - UK</v>
          </cell>
          <cell r="C1651" t="str">
            <v>SAR</v>
          </cell>
          <cell r="D1651" t="str">
            <v>ZAR</v>
          </cell>
          <cell r="E1651">
            <v>41394</v>
          </cell>
          <cell r="F1651">
            <v>2.3929378041463902</v>
          </cell>
        </row>
        <row r="1652">
          <cell r="A1652" t="str">
            <v>Spot - UK|SEK|CHF</v>
          </cell>
          <cell r="B1652" t="str">
            <v>Spot - UK</v>
          </cell>
          <cell r="C1652" t="str">
            <v>SEK</v>
          </cell>
          <cell r="D1652" t="str">
            <v>CHF</v>
          </cell>
          <cell r="E1652">
            <v>41394</v>
          </cell>
          <cell r="F1652">
            <v>0.14349078265813392</v>
          </cell>
        </row>
        <row r="1653">
          <cell r="A1653" t="str">
            <v>Spot - UK|SEK|EUR</v>
          </cell>
          <cell r="B1653" t="str">
            <v>Spot - UK</v>
          </cell>
          <cell r="C1653" t="str">
            <v>SEK</v>
          </cell>
          <cell r="D1653" t="str">
            <v>EUR</v>
          </cell>
          <cell r="E1653">
            <v>41394</v>
          </cell>
          <cell r="F1653">
            <v>0.11718064707687054</v>
          </cell>
        </row>
        <row r="1654">
          <cell r="A1654" t="str">
            <v>Spot - UK|SEK|GBP</v>
          </cell>
          <cell r="B1654" t="str">
            <v>Spot - UK</v>
          </cell>
          <cell r="C1654" t="str">
            <v>SEK</v>
          </cell>
          <cell r="D1654" t="str">
            <v>GBP</v>
          </cell>
          <cell r="E1654">
            <v>41394</v>
          </cell>
          <cell r="F1654">
            <v>9.9291232094372864E-2</v>
          </cell>
        </row>
        <row r="1655">
          <cell r="A1655" t="str">
            <v>Spot - UK|SEK|JPY</v>
          </cell>
          <cell r="B1655" t="str">
            <v>Spot - UK</v>
          </cell>
          <cell r="C1655" t="str">
            <v>SEK</v>
          </cell>
          <cell r="D1655" t="str">
            <v>JPY</v>
          </cell>
          <cell r="E1655">
            <v>41394</v>
          </cell>
          <cell r="F1655">
            <v>15.049403129365679</v>
          </cell>
        </row>
        <row r="1656">
          <cell r="A1656" t="str">
            <v>Spot - UK|INR|USD</v>
          </cell>
          <cell r="B1656" t="str">
            <v>Spot - UK</v>
          </cell>
          <cell r="C1656" t="str">
            <v>INR</v>
          </cell>
          <cell r="D1656" t="str">
            <v>USD</v>
          </cell>
          <cell r="E1656">
            <v>41394</v>
          </cell>
          <cell r="F1656">
            <v>1.8597731076808632E-2</v>
          </cell>
        </row>
        <row r="1657">
          <cell r="A1657" t="str">
            <v>Spot - UK|SEK|ZAR</v>
          </cell>
          <cell r="B1657" t="str">
            <v>Spot - UK</v>
          </cell>
          <cell r="C1657" t="str">
            <v>SEK</v>
          </cell>
          <cell r="D1657" t="str">
            <v>ZAR</v>
          </cell>
          <cell r="E1657">
            <v>41394</v>
          </cell>
          <cell r="F1657">
            <v>1.386452444433115</v>
          </cell>
        </row>
        <row r="1658">
          <cell r="A1658" t="str">
            <v>Spot - UK|ISK|USD</v>
          </cell>
          <cell r="B1658" t="str">
            <v>Spot - UK</v>
          </cell>
          <cell r="C1658" t="str">
            <v>ISK</v>
          </cell>
          <cell r="D1658" t="str">
            <v>USD</v>
          </cell>
          <cell r="E1658">
            <v>41394</v>
          </cell>
          <cell r="F1658">
            <v>8.6142957683994908E-3</v>
          </cell>
        </row>
        <row r="1659">
          <cell r="A1659" t="str">
            <v>Spot - UK|KYD|ZAR</v>
          </cell>
          <cell r="B1659" t="str">
            <v>Spot - UK</v>
          </cell>
          <cell r="C1659" t="str">
            <v>KYD</v>
          </cell>
          <cell r="D1659" t="str">
            <v>ZAR</v>
          </cell>
          <cell r="E1659">
            <v>41394</v>
          </cell>
          <cell r="F1659">
            <v>10.944042682926829</v>
          </cell>
        </row>
        <row r="1660">
          <cell r="A1660" t="str">
            <v>Spot - UK|KZT|CHF</v>
          </cell>
          <cell r="B1660" t="str">
            <v>Spot - UK</v>
          </cell>
          <cell r="C1660" t="str">
            <v>KZT</v>
          </cell>
          <cell r="D1660" t="str">
            <v>CHF</v>
          </cell>
          <cell r="E1660">
            <v>41394</v>
          </cell>
          <cell r="F1660">
            <v>6.1394453992596517E-3</v>
          </cell>
        </row>
        <row r="1661">
          <cell r="A1661" t="str">
            <v>Spot - UK|KZT|EUR</v>
          </cell>
          <cell r="B1661" t="str">
            <v>Spot - UK</v>
          </cell>
          <cell r="C1661" t="str">
            <v>KZT</v>
          </cell>
          <cell r="D1661" t="str">
            <v>EUR</v>
          </cell>
          <cell r="E1661">
            <v>41394</v>
          </cell>
          <cell r="F1661">
            <v>5.0137309954771539E-3</v>
          </cell>
        </row>
        <row r="1662">
          <cell r="A1662" t="str">
            <v>Spot - UK|KZT|GBP</v>
          </cell>
          <cell r="B1662" t="str">
            <v>Spot - UK</v>
          </cell>
          <cell r="C1662" t="str">
            <v>KZT</v>
          </cell>
          <cell r="D1662" t="str">
            <v>GBP</v>
          </cell>
          <cell r="E1662">
            <v>41394</v>
          </cell>
          <cell r="F1662">
            <v>4.2483084054323701E-3</v>
          </cell>
        </row>
        <row r="1663">
          <cell r="A1663" t="str">
            <v>Spot - UK|KZT|JPY</v>
          </cell>
          <cell r="B1663" t="str">
            <v>Spot - UK</v>
          </cell>
          <cell r="C1663" t="str">
            <v>KZT</v>
          </cell>
          <cell r="D1663" t="str">
            <v>JPY</v>
          </cell>
          <cell r="E1663">
            <v>41394</v>
          </cell>
          <cell r="F1663">
            <v>0.64390887757800108</v>
          </cell>
        </row>
        <row r="1664">
          <cell r="A1664" t="str">
            <v>Spot - UK|JOD|USD</v>
          </cell>
          <cell r="B1664" t="str">
            <v>Spot - UK</v>
          </cell>
          <cell r="C1664" t="str">
            <v>JOD</v>
          </cell>
          <cell r="D1664" t="str">
            <v>USD</v>
          </cell>
          <cell r="E1664">
            <v>41394</v>
          </cell>
          <cell r="F1664">
            <v>1.4121301984042931</v>
          </cell>
        </row>
        <row r="1665">
          <cell r="A1665" t="str">
            <v>Spot - UK|KZT|ZAR</v>
          </cell>
          <cell r="B1665" t="str">
            <v>Spot - UK</v>
          </cell>
          <cell r="C1665" t="str">
            <v>KZT</v>
          </cell>
          <cell r="D1665" t="str">
            <v>ZAR</v>
          </cell>
          <cell r="E1665">
            <v>41394</v>
          </cell>
          <cell r="F1665">
            <v>5.932122554204125E-2</v>
          </cell>
        </row>
        <row r="1666">
          <cell r="A1666" t="str">
            <v>Spot - UK|LKR|CHF</v>
          </cell>
          <cell r="B1666" t="str">
            <v>Spot - UK</v>
          </cell>
          <cell r="C1666" t="str">
            <v>LKR</v>
          </cell>
          <cell r="D1666" t="str">
            <v>CHF</v>
          </cell>
          <cell r="E1666">
            <v>41394</v>
          </cell>
          <cell r="F1666">
            <v>7.3334015001973946E-3</v>
          </cell>
        </row>
        <row r="1667">
          <cell r="A1667" t="str">
            <v>Spot - UK|LKR|EUR</v>
          </cell>
          <cell r="B1667" t="str">
            <v>Spot - UK</v>
          </cell>
          <cell r="C1667" t="str">
            <v>LKR</v>
          </cell>
          <cell r="D1667" t="str">
            <v>EUR</v>
          </cell>
          <cell r="E1667">
            <v>41394</v>
          </cell>
          <cell r="F1667">
            <v>5.9887660876098208E-3</v>
          </cell>
        </row>
        <row r="1668">
          <cell r="A1668" t="str">
            <v>Spot - UK|LKR|GBP</v>
          </cell>
          <cell r="B1668" t="str">
            <v>Spot - UK</v>
          </cell>
          <cell r="C1668" t="str">
            <v>LKR</v>
          </cell>
          <cell r="D1668" t="str">
            <v>GBP</v>
          </cell>
          <cell r="E1668">
            <v>41394</v>
          </cell>
          <cell r="F1668">
            <v>5.074489503148906E-3</v>
          </cell>
        </row>
        <row r="1669">
          <cell r="A1669" t="str">
            <v>Spot - UK|LKR|JPY</v>
          </cell>
          <cell r="B1669" t="str">
            <v>Spot - UK</v>
          </cell>
          <cell r="C1669" t="str">
            <v>LKR</v>
          </cell>
          <cell r="D1669" t="str">
            <v>JPY</v>
          </cell>
          <cell r="E1669">
            <v>41394</v>
          </cell>
          <cell r="F1669">
            <v>0.76913174101855508</v>
          </cell>
        </row>
        <row r="1670">
          <cell r="A1670" t="str">
            <v>Spot - UK|JPY|USD</v>
          </cell>
          <cell r="B1670" t="str">
            <v>Spot - UK</v>
          </cell>
          <cell r="C1670" t="str">
            <v>JPY</v>
          </cell>
          <cell r="D1670" t="str">
            <v>USD</v>
          </cell>
          <cell r="E1670">
            <v>41394</v>
          </cell>
          <cell r="F1670">
            <v>1.0265830076798163E-2</v>
          </cell>
        </row>
        <row r="1671">
          <cell r="A1671" t="str">
            <v>Spot - UK|LKR|ZAR</v>
          </cell>
          <cell r="B1671" t="str">
            <v>Spot - UK</v>
          </cell>
          <cell r="C1671" t="str">
            <v>LKR</v>
          </cell>
          <cell r="D1671" t="str">
            <v>ZAR</v>
          </cell>
          <cell r="E1671">
            <v>41394</v>
          </cell>
          <cell r="F1671">
            <v>7.0857599684168965E-2</v>
          </cell>
        </row>
        <row r="1672">
          <cell r="A1672" t="str">
            <v>Spot - UK|LTL|CHF</v>
          </cell>
          <cell r="B1672" t="str">
            <v>Spot - UK</v>
          </cell>
          <cell r="C1672" t="str">
            <v>LTL</v>
          </cell>
          <cell r="D1672" t="str">
            <v>CHF</v>
          </cell>
          <cell r="E1672">
            <v>41394</v>
          </cell>
          <cell r="F1672">
            <v>0.35449080381438891</v>
          </cell>
        </row>
        <row r="1673">
          <cell r="A1673" t="str">
            <v>Spot - UK|LTL|EUR</v>
          </cell>
          <cell r="B1673" t="str">
            <v>Spot - UK</v>
          </cell>
          <cell r="C1673" t="str">
            <v>LTL</v>
          </cell>
          <cell r="D1673" t="str">
            <v>EUR</v>
          </cell>
          <cell r="E1673">
            <v>41394</v>
          </cell>
          <cell r="F1673">
            <v>0.28949219597427117</v>
          </cell>
        </row>
        <row r="1674">
          <cell r="A1674" t="str">
            <v>Spot - UK|LTL|GBP</v>
          </cell>
          <cell r="B1674" t="str">
            <v>Spot - UK</v>
          </cell>
          <cell r="C1674" t="str">
            <v>LTL</v>
          </cell>
          <cell r="D1674" t="str">
            <v>GBP</v>
          </cell>
          <cell r="E1674">
            <v>41394</v>
          </cell>
          <cell r="F1674">
            <v>0.2452967920644348</v>
          </cell>
        </row>
        <row r="1675">
          <cell r="A1675" t="str">
            <v>Spot - UK|LTL|JPY</v>
          </cell>
          <cell r="B1675" t="str">
            <v>Spot - UK</v>
          </cell>
          <cell r="C1675" t="str">
            <v>LTL</v>
          </cell>
          <cell r="D1675" t="str">
            <v>JPY</v>
          </cell>
          <cell r="E1675">
            <v>41394</v>
          </cell>
          <cell r="F1675">
            <v>37.179217462113456</v>
          </cell>
        </row>
        <row r="1676">
          <cell r="A1676" t="str">
            <v>Spot - UK|KES|USD</v>
          </cell>
          <cell r="B1676" t="str">
            <v>Spot - UK</v>
          </cell>
          <cell r="C1676" t="str">
            <v>KES</v>
          </cell>
          <cell r="D1676" t="str">
            <v>USD</v>
          </cell>
          <cell r="E1676">
            <v>41394</v>
          </cell>
          <cell r="F1676">
            <v>1.1954572624028692E-2</v>
          </cell>
        </row>
        <row r="1677">
          <cell r="A1677" t="str">
            <v>Spot - UK|LTL|ZAR</v>
          </cell>
          <cell r="B1677" t="str">
            <v>Spot - UK</v>
          </cell>
          <cell r="C1677" t="str">
            <v>LTL</v>
          </cell>
          <cell r="D1677" t="str">
            <v>ZAR</v>
          </cell>
          <cell r="E1677">
            <v>41394</v>
          </cell>
          <cell r="F1677">
            <v>3.4252000886250582</v>
          </cell>
        </row>
        <row r="1678">
          <cell r="A1678" t="str">
            <v>Spot - UK|LVL|CHF</v>
          </cell>
          <cell r="B1678" t="str">
            <v>Spot - UK</v>
          </cell>
          <cell r="C1678" t="str">
            <v>LVL</v>
          </cell>
          <cell r="D1678" t="str">
            <v>CHF</v>
          </cell>
          <cell r="E1678">
            <v>41394</v>
          </cell>
          <cell r="F1678">
            <v>1.7481183888575196</v>
          </cell>
        </row>
        <row r="1679">
          <cell r="A1679" t="str">
            <v>Spot - UK|LVL|EUR</v>
          </cell>
          <cell r="B1679" t="str">
            <v>Spot - UK</v>
          </cell>
          <cell r="C1679" t="str">
            <v>LVL</v>
          </cell>
          <cell r="D1679" t="str">
            <v>EUR</v>
          </cell>
          <cell r="E1679">
            <v>41394</v>
          </cell>
          <cell r="F1679">
            <v>1.4275874741121473</v>
          </cell>
        </row>
        <row r="1680">
          <cell r="A1680" t="str">
            <v>Spot - UK|LVL|GBP</v>
          </cell>
          <cell r="B1680" t="str">
            <v>Spot - UK</v>
          </cell>
          <cell r="C1680" t="str">
            <v>LVL</v>
          </cell>
          <cell r="D1680" t="str">
            <v>GBP</v>
          </cell>
          <cell r="E1680">
            <v>41394</v>
          </cell>
          <cell r="F1680">
            <v>1.2096444486614135</v>
          </cell>
        </row>
        <row r="1681">
          <cell r="A1681" t="str">
            <v>Spot - UK|LVL|JPY</v>
          </cell>
          <cell r="B1681" t="str">
            <v>Spot - UK</v>
          </cell>
          <cell r="C1681" t="str">
            <v>LVL</v>
          </cell>
          <cell r="D1681" t="str">
            <v>JPY</v>
          </cell>
          <cell r="E1681">
            <v>41394</v>
          </cell>
          <cell r="F1681">
            <v>183.34375117635986</v>
          </cell>
        </row>
        <row r="1682">
          <cell r="A1682" t="str">
            <v>Spot - UK|KRW|USD</v>
          </cell>
          <cell r="B1682" t="str">
            <v>Spot - UK</v>
          </cell>
          <cell r="C1682" t="str">
            <v>KRW</v>
          </cell>
          <cell r="D1682" t="str">
            <v>USD</v>
          </cell>
          <cell r="E1682">
            <v>41394</v>
          </cell>
          <cell r="F1682">
            <v>9.0801779714882417E-4</v>
          </cell>
        </row>
        <row r="1683">
          <cell r="A1683" t="str">
            <v>Spot - UK|LVL|ZAR</v>
          </cell>
          <cell r="B1683" t="str">
            <v>Spot - UK</v>
          </cell>
          <cell r="C1683" t="str">
            <v>LVL</v>
          </cell>
          <cell r="D1683" t="str">
            <v>ZAR</v>
          </cell>
          <cell r="E1683">
            <v>41394</v>
          </cell>
          <cell r="F1683">
            <v>16.890862036514211</v>
          </cell>
        </row>
        <row r="1684">
          <cell r="A1684" t="str">
            <v>Spot - UK|MAD|CHF</v>
          </cell>
          <cell r="B1684" t="str">
            <v>Spot - UK</v>
          </cell>
          <cell r="C1684" t="str">
            <v>MAD</v>
          </cell>
          <cell r="D1684" t="str">
            <v>CHF</v>
          </cell>
          <cell r="E1684">
            <v>41394</v>
          </cell>
          <cell r="F1684">
            <v>0.1098213109617306</v>
          </cell>
        </row>
        <row r="1685">
          <cell r="A1685" t="str">
            <v>Spot - UK|MAD|EUR</v>
          </cell>
          <cell r="B1685" t="str">
            <v>Spot - UK</v>
          </cell>
          <cell r="C1685" t="str">
            <v>MAD</v>
          </cell>
          <cell r="D1685" t="str">
            <v>EUR</v>
          </cell>
          <cell r="E1685">
            <v>41394</v>
          </cell>
          <cell r="F1685">
            <v>8.9684731262397357E-2</v>
          </cell>
        </row>
        <row r="1686">
          <cell r="A1686" t="str">
            <v>Spot - UK|MAD|GBP</v>
          </cell>
          <cell r="B1686" t="str">
            <v>Spot - UK</v>
          </cell>
          <cell r="C1686" t="str">
            <v>MAD</v>
          </cell>
          <cell r="D1686" t="str">
            <v>GBP</v>
          </cell>
          <cell r="E1686">
            <v>41394</v>
          </cell>
          <cell r="F1686">
            <v>7.5992987658231079E-2</v>
          </cell>
        </row>
        <row r="1687">
          <cell r="A1687" t="str">
            <v>Spot - UK|MAD|JPY</v>
          </cell>
          <cell r="B1687" t="str">
            <v>Spot - UK</v>
          </cell>
          <cell r="C1687" t="str">
            <v>MAD</v>
          </cell>
          <cell r="D1687" t="str">
            <v>JPY</v>
          </cell>
          <cell r="E1687">
            <v>41394</v>
          </cell>
          <cell r="F1687">
            <v>11.518127856310931</v>
          </cell>
        </row>
        <row r="1688">
          <cell r="A1688" t="str">
            <v>Spot - UK|KWD|USD</v>
          </cell>
          <cell r="B1688" t="str">
            <v>Spot - UK</v>
          </cell>
          <cell r="C1688" t="str">
            <v>KWD</v>
          </cell>
          <cell r="D1688" t="str">
            <v>USD</v>
          </cell>
          <cell r="E1688">
            <v>41394</v>
          </cell>
          <cell r="F1688">
            <v>3.5207548498398058</v>
          </cell>
        </row>
        <row r="1689">
          <cell r="A1689" t="str">
            <v>Spot - UK|MAD|ZAR</v>
          </cell>
          <cell r="B1689" t="str">
            <v>Spot - UK</v>
          </cell>
          <cell r="C1689" t="str">
            <v>MAD</v>
          </cell>
          <cell r="D1689" t="str">
            <v>ZAR</v>
          </cell>
          <cell r="E1689">
            <v>41394</v>
          </cell>
          <cell r="F1689">
            <v>1.0611275666152309</v>
          </cell>
        </row>
        <row r="1690">
          <cell r="A1690" t="str">
            <v>Spot - UK|MUR|CHF</v>
          </cell>
          <cell r="B1690" t="str">
            <v>Spot - UK</v>
          </cell>
          <cell r="C1690" t="str">
            <v>MUR</v>
          </cell>
          <cell r="D1690" t="str">
            <v>CHF</v>
          </cell>
          <cell r="E1690">
            <v>41394</v>
          </cell>
          <cell r="F1690">
            <v>3.0008894991922459E-2</v>
          </cell>
        </row>
        <row r="1691">
          <cell r="A1691" t="str">
            <v>Spot - UK|MUR|EUR</v>
          </cell>
          <cell r="B1691" t="str">
            <v>Spot - UK</v>
          </cell>
          <cell r="C1691" t="str">
            <v>MUR</v>
          </cell>
          <cell r="D1691" t="str">
            <v>EUR</v>
          </cell>
          <cell r="E1691">
            <v>41394</v>
          </cell>
          <cell r="F1691">
            <v>2.4506533925550366E-2</v>
          </cell>
        </row>
        <row r="1692">
          <cell r="A1692" t="str">
            <v>Spot - UK|MUR|GBP</v>
          </cell>
          <cell r="B1692" t="str">
            <v>Spot - UK</v>
          </cell>
          <cell r="C1692" t="str">
            <v>MUR</v>
          </cell>
          <cell r="D1692" t="str">
            <v>GBP</v>
          </cell>
          <cell r="E1692">
            <v>41394</v>
          </cell>
          <cell r="F1692">
            <v>2.0765237336795118E-2</v>
          </cell>
        </row>
        <row r="1693">
          <cell r="A1693" t="str">
            <v>Spot - UK|MUR|JPY</v>
          </cell>
          <cell r="B1693" t="str">
            <v>Spot - UK</v>
          </cell>
          <cell r="C1693" t="str">
            <v>MUR</v>
          </cell>
          <cell r="D1693" t="str">
            <v>JPY</v>
          </cell>
          <cell r="E1693">
            <v>41394</v>
          </cell>
          <cell r="F1693">
            <v>3.1473516962843298</v>
          </cell>
        </row>
        <row r="1694">
          <cell r="A1694" t="str">
            <v>Spot - UK|KYD|USD</v>
          </cell>
          <cell r="B1694" t="str">
            <v>Spot - UK</v>
          </cell>
          <cell r="C1694" t="str">
            <v>KYD</v>
          </cell>
          <cell r="D1694" t="str">
            <v>USD</v>
          </cell>
          <cell r="E1694">
            <v>41394</v>
          </cell>
          <cell r="F1694">
            <v>1.2195121951219512</v>
          </cell>
        </row>
        <row r="1695">
          <cell r="A1695" t="str">
            <v>Spot - UK|MUR|ZAR</v>
          </cell>
          <cell r="B1695" t="str">
            <v>Spot - UK</v>
          </cell>
          <cell r="C1695" t="str">
            <v>MUR</v>
          </cell>
          <cell r="D1695" t="str">
            <v>ZAR</v>
          </cell>
          <cell r="E1695">
            <v>41394</v>
          </cell>
          <cell r="F1695">
            <v>0.28995525040387726</v>
          </cell>
        </row>
        <row r="1696">
          <cell r="A1696" t="str">
            <v>Spot - UK|MXN|CHF</v>
          </cell>
          <cell r="B1696" t="str">
            <v>Spot - UK</v>
          </cell>
          <cell r="C1696" t="str">
            <v>MXN</v>
          </cell>
          <cell r="D1696" t="str">
            <v>CHF</v>
          </cell>
          <cell r="E1696">
            <v>41394</v>
          </cell>
          <cell r="F1696">
            <v>7.6387871211295644E-2</v>
          </cell>
        </row>
        <row r="1697">
          <cell r="A1697" t="str">
            <v>Spot - UK|MXN|EUR</v>
          </cell>
          <cell r="B1697" t="str">
            <v>Spot - UK</v>
          </cell>
          <cell r="C1697" t="str">
            <v>MXN</v>
          </cell>
          <cell r="D1697" t="str">
            <v>EUR</v>
          </cell>
          <cell r="E1697">
            <v>41394</v>
          </cell>
          <cell r="F1697">
            <v>6.2381569126223363E-2</v>
          </cell>
        </row>
        <row r="1698">
          <cell r="A1698" t="str">
            <v>Spot - UK|MXN|GBP</v>
          </cell>
          <cell r="B1698" t="str">
            <v>Spot - UK</v>
          </cell>
          <cell r="C1698" t="str">
            <v>MXN</v>
          </cell>
          <cell r="D1698" t="str">
            <v>GBP</v>
          </cell>
          <cell r="E1698">
            <v>41394</v>
          </cell>
          <cell r="F1698">
            <v>5.2858070108281453E-2</v>
          </cell>
        </row>
        <row r="1699">
          <cell r="A1699" t="str">
            <v>Spot - UK|MXN|JPY</v>
          </cell>
          <cell r="B1699" t="str">
            <v>Spot - UK</v>
          </cell>
          <cell r="C1699" t="str">
            <v>MXN</v>
          </cell>
          <cell r="D1699" t="str">
            <v>JPY</v>
          </cell>
          <cell r="E1699">
            <v>41394</v>
          </cell>
          <cell r="F1699">
            <v>8.0116077615365153</v>
          </cell>
        </row>
        <row r="1700">
          <cell r="A1700" t="str">
            <v>Spot - UK|KZT|USD</v>
          </cell>
          <cell r="B1700" t="str">
            <v>Spot - UK</v>
          </cell>
          <cell r="C1700" t="str">
            <v>KZT</v>
          </cell>
          <cell r="D1700" t="str">
            <v>USD</v>
          </cell>
          <cell r="E1700">
            <v>41394</v>
          </cell>
          <cell r="F1700">
            <v>6.610259122157589E-3</v>
          </cell>
        </row>
        <row r="1701">
          <cell r="A1701" t="str">
            <v>Spot - UK|MXN|ZAR</v>
          </cell>
          <cell r="B1701" t="str">
            <v>Spot - UK</v>
          </cell>
          <cell r="C1701" t="str">
            <v>MXN</v>
          </cell>
          <cell r="D1701" t="str">
            <v>ZAR</v>
          </cell>
          <cell r="E1701">
            <v>41394</v>
          </cell>
          <cell r="F1701">
            <v>0.73808330266250222</v>
          </cell>
        </row>
        <row r="1702">
          <cell r="A1702" t="str">
            <v>Spot - UK|MYR|CHF</v>
          </cell>
          <cell r="B1702" t="str">
            <v>Spot - UK</v>
          </cell>
          <cell r="C1702" t="str">
            <v>MYR</v>
          </cell>
          <cell r="D1702" t="str">
            <v>CHF</v>
          </cell>
          <cell r="E1702">
            <v>41394</v>
          </cell>
          <cell r="F1702">
            <v>0.30526714872637639</v>
          </cell>
        </row>
        <row r="1703">
          <cell r="A1703" t="str">
            <v>Spot - UK|MYR|EUR</v>
          </cell>
          <cell r="B1703" t="str">
            <v>Spot - UK</v>
          </cell>
          <cell r="C1703" t="str">
            <v>MYR</v>
          </cell>
          <cell r="D1703" t="str">
            <v>EUR</v>
          </cell>
          <cell r="E1703">
            <v>41394</v>
          </cell>
          <cell r="F1703">
            <v>0.24929407559434147</v>
          </cell>
        </row>
        <row r="1704">
          <cell r="A1704" t="str">
            <v>Spot - UK|MYR|GBP</v>
          </cell>
          <cell r="B1704" t="str">
            <v>Spot - UK</v>
          </cell>
          <cell r="C1704" t="str">
            <v>MYR</v>
          </cell>
          <cell r="D1704" t="str">
            <v>GBP</v>
          </cell>
          <cell r="E1704">
            <v>41394</v>
          </cell>
          <cell r="F1704">
            <v>0.21123552853699554</v>
          </cell>
        </row>
        <row r="1705">
          <cell r="A1705" t="str">
            <v>Spot - UK|MYR|JPY</v>
          </cell>
          <cell r="B1705" t="str">
            <v>Spot - UK</v>
          </cell>
          <cell r="C1705" t="str">
            <v>MYR</v>
          </cell>
          <cell r="D1705" t="str">
            <v>JPY</v>
          </cell>
          <cell r="E1705">
            <v>41394</v>
          </cell>
          <cell r="F1705">
            <v>32.016609695973706</v>
          </cell>
        </row>
        <row r="1706">
          <cell r="A1706" t="str">
            <v>Spot - UK|LKR|USD</v>
          </cell>
          <cell r="B1706" t="str">
            <v>Spot - UK</v>
          </cell>
          <cell r="C1706" t="str">
            <v>LKR</v>
          </cell>
          <cell r="D1706" t="str">
            <v>USD</v>
          </cell>
          <cell r="E1706">
            <v>41394</v>
          </cell>
          <cell r="F1706">
            <v>7.895775759968417E-3</v>
          </cell>
        </row>
        <row r="1707">
          <cell r="A1707" t="str">
            <v>Spot - UK|MYR|ZAR</v>
          </cell>
          <cell r="B1707" t="str">
            <v>Spot - UK</v>
          </cell>
          <cell r="C1707" t="str">
            <v>MYR</v>
          </cell>
          <cell r="D1707" t="str">
            <v>ZAR</v>
          </cell>
          <cell r="E1707">
            <v>41394</v>
          </cell>
          <cell r="F1707">
            <v>2.9495858668857848</v>
          </cell>
        </row>
        <row r="1708">
          <cell r="A1708" t="str">
            <v>Spot - UK|NOK|CHF</v>
          </cell>
          <cell r="B1708" t="str">
            <v>Spot - UK</v>
          </cell>
          <cell r="C1708" t="str">
            <v>NOK</v>
          </cell>
          <cell r="D1708" t="str">
            <v>CHF</v>
          </cell>
          <cell r="E1708">
            <v>41394</v>
          </cell>
          <cell r="F1708">
            <v>0.1613462731111926</v>
          </cell>
        </row>
        <row r="1709">
          <cell r="A1709" t="str">
            <v>Spot - UK|NOK|EUR</v>
          </cell>
          <cell r="B1709" t="str">
            <v>Spot - UK</v>
          </cell>
          <cell r="C1709" t="str">
            <v>NOK</v>
          </cell>
          <cell r="D1709" t="str">
            <v>EUR</v>
          </cell>
          <cell r="E1709">
            <v>41394</v>
          </cell>
          <cell r="F1709">
            <v>0.13176219640292888</v>
          </cell>
        </row>
        <row r="1710">
          <cell r="A1710" t="str">
            <v>Spot - UK|NOK|GBP</v>
          </cell>
          <cell r="B1710" t="str">
            <v>Spot - UK</v>
          </cell>
          <cell r="C1710" t="str">
            <v>NOK</v>
          </cell>
          <cell r="D1710" t="str">
            <v>GBP</v>
          </cell>
          <cell r="E1710">
            <v>41394</v>
          </cell>
          <cell r="F1710">
            <v>0.11164668527325346</v>
          </cell>
        </row>
        <row r="1711">
          <cell r="A1711" t="str">
            <v>Spot - UK|NOK|JPY</v>
          </cell>
          <cell r="B1711" t="str">
            <v>Spot - UK</v>
          </cell>
          <cell r="C1711" t="str">
            <v>NOK</v>
          </cell>
          <cell r="D1711" t="str">
            <v>JPY</v>
          </cell>
          <cell r="E1711">
            <v>41394</v>
          </cell>
          <cell r="F1711">
            <v>16.922098147977646</v>
          </cell>
        </row>
        <row r="1712">
          <cell r="A1712" t="str">
            <v>Spot - UK|LTL|USD</v>
          </cell>
          <cell r="B1712" t="str">
            <v>Spot - UK</v>
          </cell>
          <cell r="C1712" t="str">
            <v>LTL</v>
          </cell>
          <cell r="D1712" t="str">
            <v>USD</v>
          </cell>
          <cell r="E1712">
            <v>41394</v>
          </cell>
          <cell r="F1712">
            <v>0.38167552885438377</v>
          </cell>
        </row>
        <row r="1713">
          <cell r="A1713" t="str">
            <v>Spot - UK|NOK|ZAR</v>
          </cell>
          <cell r="B1713" t="str">
            <v>Spot - UK</v>
          </cell>
          <cell r="C1713" t="str">
            <v>NOK</v>
          </cell>
          <cell r="D1713" t="str">
            <v>ZAR</v>
          </cell>
          <cell r="E1713">
            <v>41394</v>
          </cell>
          <cell r="F1713">
            <v>1.5589777309121484</v>
          </cell>
        </row>
        <row r="1714">
          <cell r="A1714" t="str">
            <v>Spot - UK|NZD|CHF</v>
          </cell>
          <cell r="B1714" t="str">
            <v>Spot - UK</v>
          </cell>
          <cell r="C1714" t="str">
            <v>NZD</v>
          </cell>
          <cell r="D1714" t="str">
            <v>CHF</v>
          </cell>
          <cell r="E1714">
            <v>41394</v>
          </cell>
          <cell r="F1714">
            <v>0.79689756637770004</v>
          </cell>
        </row>
        <row r="1715">
          <cell r="A1715" t="str">
            <v>Spot - UK|NZD|EUR</v>
          </cell>
          <cell r="B1715" t="str">
            <v>Spot - UK</v>
          </cell>
          <cell r="C1715" t="str">
            <v>NZD</v>
          </cell>
          <cell r="D1715" t="str">
            <v>EUR</v>
          </cell>
          <cell r="E1715">
            <v>41394</v>
          </cell>
          <cell r="F1715">
            <v>0.65078028534140742</v>
          </cell>
        </row>
        <row r="1716">
          <cell r="A1716" t="str">
            <v>Spot - UK|NZD|GBP</v>
          </cell>
          <cell r="B1716" t="str">
            <v>Spot - UK</v>
          </cell>
          <cell r="C1716" t="str">
            <v>NZD</v>
          </cell>
          <cell r="D1716" t="str">
            <v>GBP</v>
          </cell>
          <cell r="E1716">
            <v>41394</v>
          </cell>
          <cell r="F1716">
            <v>0.55142873815918825</v>
          </cell>
        </row>
        <row r="1717">
          <cell r="A1717" t="str">
            <v>Spot - UK|NZD|JPY</v>
          </cell>
          <cell r="B1717" t="str">
            <v>Spot - UK</v>
          </cell>
          <cell r="C1717" t="str">
            <v>NZD</v>
          </cell>
          <cell r="D1717" t="str">
            <v>JPY</v>
          </cell>
          <cell r="E1717">
            <v>41394</v>
          </cell>
          <cell r="F1717">
            <v>83.579115724814997</v>
          </cell>
        </row>
        <row r="1718">
          <cell r="A1718" t="str">
            <v>Spot - UK|LVL|USD</v>
          </cell>
          <cell r="B1718" t="str">
            <v>Spot - UK</v>
          </cell>
          <cell r="C1718" t="str">
            <v>LVL</v>
          </cell>
          <cell r="D1718" t="str">
            <v>USD</v>
          </cell>
          <cell r="E1718">
            <v>41394</v>
          </cell>
          <cell r="F1718">
            <v>1.8821757952192735</v>
          </cell>
        </row>
        <row r="1719">
          <cell r="A1719" t="str">
            <v>Spot - UK|NZD|ZAR</v>
          </cell>
          <cell r="B1719" t="str">
            <v>Spot - UK</v>
          </cell>
          <cell r="C1719" t="str">
            <v>NZD</v>
          </cell>
          <cell r="D1719" t="str">
            <v>ZAR</v>
          </cell>
          <cell r="E1719">
            <v>41394</v>
          </cell>
          <cell r="F1719">
            <v>7.6998714370350001</v>
          </cell>
        </row>
        <row r="1720">
          <cell r="A1720" t="str">
            <v>Spot - UK|OMR|CHF</v>
          </cell>
          <cell r="B1720" t="str">
            <v>Spot - UK</v>
          </cell>
          <cell r="C1720" t="str">
            <v>OMR</v>
          </cell>
          <cell r="D1720" t="str">
            <v>CHF</v>
          </cell>
          <cell r="E1720">
            <v>41394</v>
          </cell>
          <cell r="F1720">
            <v>2.412434706944246</v>
          </cell>
        </row>
        <row r="1721">
          <cell r="A1721" t="str">
            <v>Spot - UK|OMR|EUR</v>
          </cell>
          <cell r="B1721" t="str">
            <v>Spot - UK</v>
          </cell>
          <cell r="C1721" t="str">
            <v>OMR</v>
          </cell>
          <cell r="D1721" t="str">
            <v>EUR</v>
          </cell>
          <cell r="E1721">
            <v>41394</v>
          </cell>
          <cell r="F1721">
            <v>1.9700962999409961</v>
          </cell>
        </row>
        <row r="1722">
          <cell r="A1722" t="str">
            <v>Spot - UK|JPY|JOD</v>
          </cell>
          <cell r="B1722" t="str">
            <v>Spot - UK</v>
          </cell>
          <cell r="C1722" t="str">
            <v>JPY</v>
          </cell>
          <cell r="D1722" t="str">
            <v>JOD</v>
          </cell>
          <cell r="E1722">
            <v>41394</v>
          </cell>
          <cell r="F1722">
            <v>7.2697475688846182E-3</v>
          </cell>
        </row>
        <row r="1723">
          <cell r="A1723" t="str">
            <v>Spot - UK|JPY|KES</v>
          </cell>
          <cell r="B1723" t="str">
            <v>Spot - UK</v>
          </cell>
          <cell r="C1723" t="str">
            <v>JPY</v>
          </cell>
          <cell r="D1723" t="str">
            <v>KES</v>
          </cell>
          <cell r="E1723">
            <v>41394</v>
          </cell>
          <cell r="F1723">
            <v>0.8587366859241663</v>
          </cell>
        </row>
        <row r="1724">
          <cell r="A1724" t="str">
            <v>Spot - UK|JPY|KRW</v>
          </cell>
          <cell r="B1724" t="str">
            <v>Spot - UK</v>
          </cell>
          <cell r="C1724" t="str">
            <v>JPY</v>
          </cell>
          <cell r="D1724" t="str">
            <v>KRW</v>
          </cell>
          <cell r="E1724">
            <v>41394</v>
          </cell>
          <cell r="F1724">
            <v>11.305758663577814</v>
          </cell>
        </row>
        <row r="1725">
          <cell r="A1725" t="str">
            <v>Spot - UK|JPY|KWD</v>
          </cell>
          <cell r="B1725" t="str">
            <v>Spot - UK</v>
          </cell>
          <cell r="C1725" t="str">
            <v>JPY</v>
          </cell>
          <cell r="D1725" t="str">
            <v>KWD</v>
          </cell>
          <cell r="E1725">
            <v>41394</v>
          </cell>
          <cell r="F1725">
            <v>2.9158037167129822E-3</v>
          </cell>
        </row>
        <row r="1726">
          <cell r="A1726" t="str">
            <v>Spot - UK|JPY|KYD</v>
          </cell>
          <cell r="B1726" t="str">
            <v>Spot - UK</v>
          </cell>
          <cell r="C1726" t="str">
            <v>JPY</v>
          </cell>
          <cell r="D1726" t="str">
            <v>KYD</v>
          </cell>
          <cell r="E1726">
            <v>41394</v>
          </cell>
          <cell r="F1726">
            <v>8.4179806629744933E-3</v>
          </cell>
        </row>
        <row r="1727">
          <cell r="A1727" t="str">
            <v>Spot - UK|JPY|KZT</v>
          </cell>
          <cell r="B1727" t="str">
            <v>Spot - UK</v>
          </cell>
          <cell r="C1727" t="str">
            <v>JPY</v>
          </cell>
          <cell r="D1727" t="str">
            <v>KZT</v>
          </cell>
          <cell r="E1727">
            <v>41394</v>
          </cell>
          <cell r="F1727">
            <v>1.553014774018026</v>
          </cell>
        </row>
        <row r="1728">
          <cell r="A1728" t="str">
            <v>Spot - UK|JPY|LKR</v>
          </cell>
          <cell r="B1728" t="str">
            <v>Spot - UK</v>
          </cell>
          <cell r="C1728" t="str">
            <v>JPY</v>
          </cell>
          <cell r="D1728" t="str">
            <v>LKR</v>
          </cell>
          <cell r="E1728">
            <v>41394</v>
          </cell>
          <cell r="F1728">
            <v>1.3001673792264872</v>
          </cell>
        </row>
        <row r="1729">
          <cell r="A1729" t="str">
            <v>Spot - UK|JPY|LTL</v>
          </cell>
          <cell r="B1729" t="str">
            <v>Spot - UK</v>
          </cell>
          <cell r="C1729" t="str">
            <v>JPY</v>
          </cell>
          <cell r="D1729" t="str">
            <v>LTL</v>
          </cell>
          <cell r="E1729">
            <v>41394</v>
          </cell>
          <cell r="F1729">
            <v>2.6896746845708218E-2</v>
          </cell>
        </row>
        <row r="1730">
          <cell r="A1730" t="str">
            <v>Spot - UK|JPY|LVL</v>
          </cell>
          <cell r="B1730" t="str">
            <v>Spot - UK</v>
          </cell>
          <cell r="C1730" t="str">
            <v>JPY</v>
          </cell>
          <cell r="D1730" t="str">
            <v>LVL</v>
          </cell>
          <cell r="E1730">
            <v>41394</v>
          </cell>
          <cell r="F1730">
            <v>5.4542355198028631E-3</v>
          </cell>
        </row>
        <row r="1731">
          <cell r="A1731" t="str">
            <v>Spot - UK|JPY|MAD</v>
          </cell>
          <cell r="B1731" t="str">
            <v>Spot - UK</v>
          </cell>
          <cell r="C1731" t="str">
            <v>JPY</v>
          </cell>
          <cell r="D1731" t="str">
            <v>MAD</v>
          </cell>
          <cell r="E1731">
            <v>41394</v>
          </cell>
          <cell r="F1731">
            <v>8.6819664833993573E-2</v>
          </cell>
        </row>
        <row r="1732">
          <cell r="A1732" t="str">
            <v>Spot - UK|JPY|MUR</v>
          </cell>
          <cell r="B1732" t="str">
            <v>Spot - UK</v>
          </cell>
          <cell r="C1732" t="str">
            <v>JPY</v>
          </cell>
          <cell r="D1732" t="str">
            <v>MUR</v>
          </cell>
          <cell r="E1732">
            <v>41394</v>
          </cell>
          <cell r="F1732">
            <v>0.31772744087690308</v>
          </cell>
        </row>
        <row r="1733">
          <cell r="A1733" t="str">
            <v>Spot - UK|JPY|MXN</v>
          </cell>
          <cell r="B1733" t="str">
            <v>Spot - UK</v>
          </cell>
          <cell r="C1733" t="str">
            <v>JPY</v>
          </cell>
          <cell r="D1733" t="str">
            <v>MXN</v>
          </cell>
          <cell r="E1733">
            <v>41394</v>
          </cell>
          <cell r="F1733">
            <v>0.1248188915090139</v>
          </cell>
        </row>
        <row r="1734">
          <cell r="A1734" t="str">
            <v>Spot - UK|JPY|MYR</v>
          </cell>
          <cell r="B1734" t="str">
            <v>Spot - UK</v>
          </cell>
          <cell r="C1734" t="str">
            <v>JPY</v>
          </cell>
          <cell r="D1734" t="str">
            <v>MYR</v>
          </cell>
          <cell r="E1734">
            <v>41394</v>
          </cell>
          <cell r="F1734">
            <v>3.1233788008658406E-2</v>
          </cell>
        </row>
        <row r="1735">
          <cell r="A1735" t="str">
            <v>Spot - UK|JPY|NOK</v>
          </cell>
          <cell r="B1735" t="str">
            <v>Spot - UK</v>
          </cell>
          <cell r="C1735" t="str">
            <v>JPY</v>
          </cell>
          <cell r="D1735" t="str">
            <v>NOK</v>
          </cell>
          <cell r="E1735">
            <v>41394</v>
          </cell>
          <cell r="F1735">
            <v>5.9094326912381707E-2</v>
          </cell>
        </row>
        <row r="1736">
          <cell r="A1736" t="str">
            <v>Spot - UK|JPY|NZD</v>
          </cell>
          <cell r="B1736" t="str">
            <v>Spot - UK</v>
          </cell>
          <cell r="C1736" t="str">
            <v>JPY</v>
          </cell>
          <cell r="D1736" t="str">
            <v>NZD</v>
          </cell>
          <cell r="E1736">
            <v>41394</v>
          </cell>
          <cell r="F1736">
            <v>1.1964711415379282E-2</v>
          </cell>
        </row>
        <row r="1737">
          <cell r="A1737" t="str">
            <v>Spot - UK|JPY|OMR</v>
          </cell>
          <cell r="B1737" t="str">
            <v>Spot - UK</v>
          </cell>
          <cell r="C1737" t="str">
            <v>JPY</v>
          </cell>
          <cell r="D1737" t="str">
            <v>OMR</v>
          </cell>
          <cell r="E1737">
            <v>41394</v>
          </cell>
          <cell r="F1737">
            <v>3.9522932504169076E-3</v>
          </cell>
        </row>
        <row r="1738">
          <cell r="A1738" t="str">
            <v>Spot - UK|JPY|PEN</v>
          </cell>
          <cell r="B1738" t="str">
            <v>Spot - UK</v>
          </cell>
          <cell r="C1738" t="str">
            <v>JPY</v>
          </cell>
          <cell r="D1738" t="str">
            <v>PEN</v>
          </cell>
          <cell r="E1738">
            <v>41394</v>
          </cell>
          <cell r="F1738">
            <v>2.7163386383207939E-2</v>
          </cell>
        </row>
        <row r="1739">
          <cell r="A1739" t="str">
            <v>Spot - UK|JPY|PHP</v>
          </cell>
          <cell r="B1739" t="str">
            <v>Spot - UK</v>
          </cell>
          <cell r="C1739" t="str">
            <v>JPY</v>
          </cell>
          <cell r="D1739" t="str">
            <v>PHP</v>
          </cell>
          <cell r="E1739">
            <v>41394</v>
          </cell>
          <cell r="F1739">
            <v>0.42295219916408427</v>
          </cell>
        </row>
        <row r="1740">
          <cell r="A1740" t="str">
            <v>Spot - UK|JPY|PKR</v>
          </cell>
          <cell r="B1740" t="str">
            <v>Spot - UK</v>
          </cell>
          <cell r="C1740" t="str">
            <v>JPY</v>
          </cell>
          <cell r="D1740" t="str">
            <v>PKR</v>
          </cell>
          <cell r="E1740">
            <v>41394</v>
          </cell>
          <cell r="F1740">
            <v>1.0109789459630829</v>
          </cell>
        </row>
        <row r="1741">
          <cell r="A1741" t="str">
            <v>Spot - UK|JPY|PLN</v>
          </cell>
          <cell r="B1741" t="str">
            <v>Spot - UK</v>
          </cell>
          <cell r="C1741" t="str">
            <v>JPY</v>
          </cell>
          <cell r="D1741" t="str">
            <v>PLN</v>
          </cell>
          <cell r="E1741">
            <v>41394</v>
          </cell>
          <cell r="F1741">
            <v>3.240953866026914E-2</v>
          </cell>
        </row>
        <row r="1742">
          <cell r="A1742" t="str">
            <v>Spot - UK|JPY|QAR</v>
          </cell>
          <cell r="B1742" t="str">
            <v>Spot - UK</v>
          </cell>
          <cell r="C1742" t="str">
            <v>JPY</v>
          </cell>
          <cell r="D1742" t="str">
            <v>QAR</v>
          </cell>
          <cell r="E1742">
            <v>41394</v>
          </cell>
          <cell r="F1742">
            <v>3.7369674645560666E-2</v>
          </cell>
        </row>
        <row r="1743">
          <cell r="A1743" t="str">
            <v>Spot - UK|JPY|RON</v>
          </cell>
          <cell r="B1743" t="str">
            <v>Spot - UK</v>
          </cell>
          <cell r="C1743" t="str">
            <v>JPY</v>
          </cell>
          <cell r="D1743" t="str">
            <v>RON</v>
          </cell>
          <cell r="E1743">
            <v>41394</v>
          </cell>
          <cell r="F1743">
            <v>3.3664315671811065E-2</v>
          </cell>
        </row>
        <row r="1744">
          <cell r="A1744" t="str">
            <v>Spot - UK|JPY|RSD</v>
          </cell>
          <cell r="B1744" t="str">
            <v>Spot - UK</v>
          </cell>
          <cell r="C1744" t="str">
            <v>JPY</v>
          </cell>
          <cell r="D1744" t="str">
            <v>RSD</v>
          </cell>
          <cell r="E1744">
            <v>41394</v>
          </cell>
          <cell r="F1744">
            <v>0.86135447259374975</v>
          </cell>
        </row>
        <row r="1745">
          <cell r="A1745" t="str">
            <v>Spot - UK|JPY|RUB</v>
          </cell>
          <cell r="B1745" t="str">
            <v>Spot - UK</v>
          </cell>
          <cell r="C1745" t="str">
            <v>JPY</v>
          </cell>
          <cell r="D1745" t="str">
            <v>RUB</v>
          </cell>
          <cell r="E1745">
            <v>41394</v>
          </cell>
          <cell r="F1745">
            <v>0.31842295086460615</v>
          </cell>
        </row>
        <row r="1746">
          <cell r="A1746" t="str">
            <v>Spot - UK|JPY|SAR</v>
          </cell>
          <cell r="B1746" t="str">
            <v>Spot - UK</v>
          </cell>
          <cell r="C1746" t="str">
            <v>JPY</v>
          </cell>
          <cell r="D1746" t="str">
            <v>SAR</v>
          </cell>
          <cell r="E1746">
            <v>41394</v>
          </cell>
          <cell r="F1746">
            <v>3.8499429245512314E-2</v>
          </cell>
        </row>
        <row r="1747">
          <cell r="A1747" t="str">
            <v>Spot - UK|JPY|SEK</v>
          </cell>
          <cell r="B1747" t="str">
            <v>Spot - UK</v>
          </cell>
          <cell r="C1747" t="str">
            <v>JPY</v>
          </cell>
          <cell r="D1747" t="str">
            <v>SEK</v>
          </cell>
          <cell r="E1747">
            <v>41394</v>
          </cell>
          <cell r="F1747">
            <v>6.6447817990117813E-2</v>
          </cell>
        </row>
        <row r="1748">
          <cell r="A1748" t="str">
            <v>Spot - UK|JPY|SGD</v>
          </cell>
          <cell r="B1748" t="str">
            <v>Spot - UK</v>
          </cell>
          <cell r="C1748" t="str">
            <v>JPY</v>
          </cell>
          <cell r="D1748" t="str">
            <v>SGD</v>
          </cell>
          <cell r="E1748">
            <v>41394</v>
          </cell>
          <cell r="F1748">
            <v>1.2643940411578687E-2</v>
          </cell>
        </row>
        <row r="1749">
          <cell r="A1749" t="str">
            <v>Spot - UK|JPY|SIT</v>
          </cell>
          <cell r="B1749" t="str">
            <v>Spot - UK</v>
          </cell>
          <cell r="C1749" t="str">
            <v>JPY</v>
          </cell>
          <cell r="D1749" t="str">
            <v>SIT</v>
          </cell>
          <cell r="E1749">
            <v>41394</v>
          </cell>
          <cell r="F1749">
            <v>1.8638127795930903</v>
          </cell>
        </row>
        <row r="1750">
          <cell r="A1750" t="str">
            <v>Spot - UK|JPY|SKK</v>
          </cell>
          <cell r="B1750" t="str">
            <v>Spot - UK</v>
          </cell>
          <cell r="C1750" t="str">
            <v>JPY</v>
          </cell>
          <cell r="D1750" t="str">
            <v>SKK</v>
          </cell>
          <cell r="E1750">
            <v>41394</v>
          </cell>
          <cell r="F1750">
            <v>0.22142466418031684</v>
          </cell>
        </row>
        <row r="1751">
          <cell r="A1751" t="str">
            <v>Spot - UK|JPY|THB</v>
          </cell>
          <cell r="B1751" t="str">
            <v>Spot - UK</v>
          </cell>
          <cell r="C1751" t="str">
            <v>JPY</v>
          </cell>
          <cell r="D1751" t="str">
            <v>THB</v>
          </cell>
          <cell r="E1751">
            <v>41394</v>
          </cell>
          <cell r="F1751">
            <v>0.30066819774678377</v>
          </cell>
        </row>
        <row r="1752">
          <cell r="A1752" t="str">
            <v>Spot - UK|JPY|TND</v>
          </cell>
          <cell r="B1752" t="str">
            <v>Spot - UK</v>
          </cell>
          <cell r="C1752" t="str">
            <v>JPY</v>
          </cell>
          <cell r="D1752" t="str">
            <v>TND</v>
          </cell>
          <cell r="E1752">
            <v>41394</v>
          </cell>
          <cell r="F1752">
            <v>1.6558640192254361E-2</v>
          </cell>
        </row>
        <row r="1753">
          <cell r="A1753" t="str">
            <v>Spot - UK|JPY|TRL</v>
          </cell>
          <cell r="B1753" t="str">
            <v>Spot - UK</v>
          </cell>
          <cell r="C1753" t="str">
            <v>JPY</v>
          </cell>
          <cell r="D1753" t="str">
            <v>TRL</v>
          </cell>
          <cell r="E1753">
            <v>41394</v>
          </cell>
          <cell r="F1753">
            <v>13824.351750044283</v>
          </cell>
        </row>
        <row r="1754">
          <cell r="A1754" t="str">
            <v>Spot - UK|JPY|TRY</v>
          </cell>
          <cell r="B1754" t="str">
            <v>Spot - UK</v>
          </cell>
          <cell r="C1754" t="str">
            <v>JPY</v>
          </cell>
          <cell r="D1754" t="str">
            <v>TRY</v>
          </cell>
          <cell r="E1754">
            <v>41394</v>
          </cell>
          <cell r="F1754">
            <v>1.8414804928440234E-2</v>
          </cell>
        </row>
        <row r="1755">
          <cell r="A1755" t="str">
            <v>Spot - UK|JPY|TWD</v>
          </cell>
          <cell r="B1755" t="str">
            <v>Spot - UK</v>
          </cell>
          <cell r="C1755" t="str">
            <v>JPY</v>
          </cell>
          <cell r="D1755" t="str">
            <v>TWD</v>
          </cell>
          <cell r="E1755">
            <v>41394</v>
          </cell>
          <cell r="F1755">
            <v>0.30299597471669776</v>
          </cell>
        </row>
        <row r="1756">
          <cell r="A1756" t="str">
            <v>Spot - UK|MAD|USD</v>
          </cell>
          <cell r="B1756" t="str">
            <v>Spot - UK</v>
          </cell>
          <cell r="C1756" t="str">
            <v>MAD</v>
          </cell>
          <cell r="D1756" t="str">
            <v>USD</v>
          </cell>
          <cell r="E1756">
            <v>41394</v>
          </cell>
          <cell r="F1756">
            <v>0.1182431433757235</v>
          </cell>
        </row>
        <row r="1757">
          <cell r="A1757" t="str">
            <v>Spot - UK|JPY|UYU</v>
          </cell>
          <cell r="B1757" t="str">
            <v>Spot - UK</v>
          </cell>
          <cell r="C1757" t="str">
            <v>JPY</v>
          </cell>
          <cell r="D1757" t="str">
            <v>UYU</v>
          </cell>
          <cell r="E1757">
            <v>41394</v>
          </cell>
          <cell r="F1757">
            <v>0.19299760544380545</v>
          </cell>
        </row>
        <row r="1758">
          <cell r="A1758" t="str">
            <v>Spot - UK|JPY|VEB</v>
          </cell>
          <cell r="B1758" t="str">
            <v>Spot - UK</v>
          </cell>
          <cell r="C1758" t="str">
            <v>JPY</v>
          </cell>
          <cell r="D1758" t="str">
            <v>VEB</v>
          </cell>
          <cell r="E1758">
            <v>41394</v>
          </cell>
          <cell r="F1758">
            <v>22.043816923908693</v>
          </cell>
        </row>
        <row r="1759">
          <cell r="A1759" t="str">
            <v>Spot - UK|JPY|VEF</v>
          </cell>
          <cell r="B1759" t="str">
            <v>Spot - UK</v>
          </cell>
          <cell r="C1759" t="str">
            <v>JPY</v>
          </cell>
          <cell r="D1759" t="str">
            <v>VEF</v>
          </cell>
          <cell r="E1759">
            <v>41394</v>
          </cell>
          <cell r="F1759">
            <v>6.4593629426221724E-2</v>
          </cell>
        </row>
        <row r="1760">
          <cell r="A1760" t="str">
            <v>Spot - UK|JPY|VND</v>
          </cell>
          <cell r="B1760" t="str">
            <v>Spot - UK</v>
          </cell>
          <cell r="C1760" t="str">
            <v>JPY</v>
          </cell>
          <cell r="D1760" t="str">
            <v>VND</v>
          </cell>
          <cell r="E1760">
            <v>41394</v>
          </cell>
          <cell r="F1760">
            <v>213.91823789901164</v>
          </cell>
        </row>
        <row r="1761">
          <cell r="A1761" t="str">
            <v>Spot - UK|JPY|XEU</v>
          </cell>
          <cell r="B1761" t="str">
            <v>Spot - UK</v>
          </cell>
          <cell r="C1761" t="str">
            <v>JPY</v>
          </cell>
          <cell r="D1761" t="str">
            <v>XEU</v>
          </cell>
          <cell r="E1761">
            <v>41394</v>
          </cell>
          <cell r="F1761">
            <v>1.238957880156639E-2</v>
          </cell>
        </row>
        <row r="1762">
          <cell r="A1762" t="str">
            <v>Spot - UK|JPY|ZAR</v>
          </cell>
          <cell r="B1762" t="str">
            <v>Spot - UK</v>
          </cell>
          <cell r="C1762" t="str">
            <v>JPY</v>
          </cell>
          <cell r="D1762" t="str">
            <v>ZAR</v>
          </cell>
          <cell r="E1762">
            <v>41394</v>
          </cell>
          <cell r="F1762">
            <v>9.2126739679645547E-2</v>
          </cell>
        </row>
        <row r="1763">
          <cell r="A1763" t="str">
            <v>Spot - UK|JPY|ZWD</v>
          </cell>
          <cell r="B1763" t="str">
            <v>Spot - UK</v>
          </cell>
          <cell r="C1763" t="str">
            <v>JPY</v>
          </cell>
          <cell r="D1763" t="str">
            <v>ZWD</v>
          </cell>
          <cell r="E1763">
            <v>41394</v>
          </cell>
          <cell r="F1763">
            <v>307.97490230394487</v>
          </cell>
        </row>
        <row r="1764">
          <cell r="A1764" t="str">
            <v>Spot - UK|KES|CHF</v>
          </cell>
          <cell r="B1764" t="str">
            <v>Spot - UK</v>
          </cell>
          <cell r="C1764" t="str">
            <v>KES</v>
          </cell>
          <cell r="D1764" t="str">
            <v>CHF</v>
          </cell>
          <cell r="E1764">
            <v>41394</v>
          </cell>
          <cell r="F1764">
            <v>1.1103111775254035E-2</v>
          </cell>
        </row>
        <row r="1765">
          <cell r="A1765" t="str">
            <v>Spot - UK|KES|EUR</v>
          </cell>
          <cell r="B1765" t="str">
            <v>Spot - UK</v>
          </cell>
          <cell r="C1765" t="str">
            <v>KES</v>
          </cell>
          <cell r="D1765" t="str">
            <v>EUR</v>
          </cell>
          <cell r="E1765">
            <v>41394</v>
          </cell>
          <cell r="F1765">
            <v>9.067271069883847E-3</v>
          </cell>
        </row>
        <row r="1766">
          <cell r="A1766" t="str">
            <v>Spot - UK|KES|GBP</v>
          </cell>
          <cell r="B1766" t="str">
            <v>Spot - UK</v>
          </cell>
          <cell r="C1766" t="str">
            <v>KES</v>
          </cell>
          <cell r="D1766" t="str">
            <v>GBP</v>
          </cell>
          <cell r="E1766">
            <v>41394</v>
          </cell>
          <cell r="F1766">
            <v>7.6830136948452957E-3</v>
          </cell>
        </row>
        <row r="1767">
          <cell r="A1767" t="str">
            <v>Spot - UK|KES|JPY</v>
          </cell>
          <cell r="B1767" t="str">
            <v>Spot - UK</v>
          </cell>
          <cell r="C1767" t="str">
            <v>KES</v>
          </cell>
          <cell r="D1767" t="str">
            <v>JPY</v>
          </cell>
          <cell r="E1767">
            <v>41394</v>
          </cell>
          <cell r="F1767">
            <v>1.1645013150029888</v>
          </cell>
        </row>
        <row r="1768">
          <cell r="A1768" t="str">
            <v>Spot - UK|MUR|USD</v>
          </cell>
          <cell r="B1768" t="str">
            <v>Spot - UK</v>
          </cell>
          <cell r="C1768" t="str">
            <v>MUR</v>
          </cell>
          <cell r="D1768" t="str">
            <v>USD</v>
          </cell>
          <cell r="E1768">
            <v>41394</v>
          </cell>
          <cell r="F1768">
            <v>3.2310177705977383E-2</v>
          </cell>
        </row>
        <row r="1769">
          <cell r="A1769" t="str">
            <v>Spot - UK|KES|ZAR</v>
          </cell>
          <cell r="B1769" t="str">
            <v>Spot - UK</v>
          </cell>
          <cell r="C1769" t="str">
            <v>KES</v>
          </cell>
          <cell r="D1769" t="str">
            <v>ZAR</v>
          </cell>
          <cell r="E1769">
            <v>41394</v>
          </cell>
          <cell r="F1769">
            <v>0.10728170950388524</v>
          </cell>
        </row>
        <row r="1770">
          <cell r="A1770" t="str">
            <v>Spot - UK|KRW|CHF</v>
          </cell>
          <cell r="B1770" t="str">
            <v>Spot - UK</v>
          </cell>
          <cell r="C1770" t="str">
            <v>KRW</v>
          </cell>
          <cell r="D1770" t="str">
            <v>CHF</v>
          </cell>
          <cell r="E1770">
            <v>41394</v>
          </cell>
          <cell r="F1770">
            <v>8.4334450195223834E-4</v>
          </cell>
        </row>
        <row r="1771">
          <cell r="A1771" t="str">
            <v>Spot - UK|KRW|EUR</v>
          </cell>
          <cell r="B1771" t="str">
            <v>Spot - UK</v>
          </cell>
          <cell r="C1771" t="str">
            <v>KRW</v>
          </cell>
          <cell r="D1771" t="str">
            <v>EUR</v>
          </cell>
          <cell r="E1771">
            <v>41394</v>
          </cell>
          <cell r="F1771">
            <v>6.8871081902822473E-4</v>
          </cell>
        </row>
        <row r="1772">
          <cell r="A1772" t="str">
            <v>Spot - UK|KRW|GBP</v>
          </cell>
          <cell r="B1772" t="str">
            <v>Spot - UK</v>
          </cell>
          <cell r="C1772" t="str">
            <v>KRW</v>
          </cell>
          <cell r="D1772" t="str">
            <v>GBP</v>
          </cell>
          <cell r="E1772">
            <v>41394</v>
          </cell>
          <cell r="F1772">
            <v>5.8356859672551429E-4</v>
          </cell>
        </row>
        <row r="1773">
          <cell r="A1773" t="str">
            <v>Spot - UK|KRW|JPY</v>
          </cell>
          <cell r="B1773" t="str">
            <v>Spot - UK</v>
          </cell>
          <cell r="C1773" t="str">
            <v>KRW</v>
          </cell>
          <cell r="D1773" t="str">
            <v>JPY</v>
          </cell>
          <cell r="E1773">
            <v>41394</v>
          </cell>
          <cell r="F1773">
            <v>8.8450499409788441E-2</v>
          </cell>
        </row>
        <row r="1774">
          <cell r="A1774" t="str">
            <v>Spot - UK|MXN|USD</v>
          </cell>
          <cell r="B1774" t="str">
            <v>Spot - UK</v>
          </cell>
          <cell r="C1774" t="str">
            <v>MXN</v>
          </cell>
          <cell r="D1774" t="str">
            <v>USD</v>
          </cell>
          <cell r="E1774">
            <v>41394</v>
          </cell>
          <cell r="F1774">
            <v>8.2245803921891167E-2</v>
          </cell>
        </row>
        <row r="1775">
          <cell r="A1775" t="str">
            <v>Spot - UK|KRW|ZAR</v>
          </cell>
          <cell r="B1775" t="str">
            <v>Spot - UK</v>
          </cell>
          <cell r="C1775" t="str">
            <v>KRW</v>
          </cell>
          <cell r="D1775" t="str">
            <v>ZAR</v>
          </cell>
          <cell r="E1775">
            <v>41394</v>
          </cell>
          <cell r="F1775">
            <v>8.148656133660219E-3</v>
          </cell>
        </row>
        <row r="1776">
          <cell r="A1776" t="str">
            <v>Spot - UK|KWD|CHF</v>
          </cell>
          <cell r="B1776" t="str">
            <v>Spot - UK</v>
          </cell>
          <cell r="C1776" t="str">
            <v>KWD</v>
          </cell>
          <cell r="D1776" t="str">
            <v>CHF</v>
          </cell>
          <cell r="E1776">
            <v>41394</v>
          </cell>
          <cell r="F1776">
            <v>3.2699901418864203</v>
          </cell>
        </row>
        <row r="1777">
          <cell r="A1777" t="str">
            <v>Spot - UK|KWD|EUR</v>
          </cell>
          <cell r="B1777" t="str">
            <v>Spot - UK</v>
          </cell>
          <cell r="C1777" t="str">
            <v>KWD</v>
          </cell>
          <cell r="D1777" t="str">
            <v>EUR</v>
          </cell>
          <cell r="E1777">
            <v>41394</v>
          </cell>
          <cell r="F1777">
            <v>2.6704123683969434</v>
          </cell>
        </row>
        <row r="1778">
          <cell r="A1778" t="str">
            <v>Spot - UK|KWD|GBP</v>
          </cell>
          <cell r="B1778" t="str">
            <v>Spot - UK</v>
          </cell>
          <cell r="C1778" t="str">
            <v>KWD</v>
          </cell>
          <cell r="D1778" t="str">
            <v>GBP</v>
          </cell>
          <cell r="E1778">
            <v>41394</v>
          </cell>
          <cell r="F1778">
            <v>2.2627331464063971</v>
          </cell>
        </row>
        <row r="1779">
          <cell r="A1779" t="str">
            <v>Spot - UK|KWD|JPY</v>
          </cell>
          <cell r="B1779" t="str">
            <v>Spot - UK</v>
          </cell>
          <cell r="C1779" t="str">
            <v>KWD</v>
          </cell>
          <cell r="D1779" t="str">
            <v>JPY</v>
          </cell>
          <cell r="E1779">
            <v>41394</v>
          </cell>
          <cell r="F1779">
            <v>342.95861352674012</v>
          </cell>
        </row>
        <row r="1780">
          <cell r="A1780" t="str">
            <v>Spot - UK|MYR|USD</v>
          </cell>
          <cell r="B1780" t="str">
            <v>Spot - UK</v>
          </cell>
          <cell r="C1780" t="str">
            <v>MYR</v>
          </cell>
          <cell r="D1780" t="str">
            <v>USD</v>
          </cell>
          <cell r="E1780">
            <v>41394</v>
          </cell>
          <cell r="F1780">
            <v>0.32867707477403452</v>
          </cell>
        </row>
        <row r="1781">
          <cell r="A1781" t="str">
            <v>Spot - UK|KWD|ZAR</v>
          </cell>
          <cell r="B1781" t="str">
            <v>Spot - UK</v>
          </cell>
          <cell r="C1781" t="str">
            <v>KWD</v>
          </cell>
          <cell r="D1781" t="str">
            <v>ZAR</v>
          </cell>
          <cell r="E1781">
            <v>41394</v>
          </cell>
          <cell r="F1781">
            <v>31.595658909270146</v>
          </cell>
        </row>
        <row r="1782">
          <cell r="A1782" t="str">
            <v>Spot - UK|KYD|CHF</v>
          </cell>
          <cell r="B1782" t="str">
            <v>Spot - UK</v>
          </cell>
          <cell r="C1782" t="str">
            <v>KYD</v>
          </cell>
          <cell r="D1782" t="str">
            <v>CHF</v>
          </cell>
          <cell r="E1782">
            <v>41394</v>
          </cell>
          <cell r="F1782">
            <v>1.1326528048780489</v>
          </cell>
        </row>
        <row r="1783">
          <cell r="A1783" t="str">
            <v>Spot - UK|KYD|EUR</v>
          </cell>
          <cell r="B1783" t="str">
            <v>Spot - UK</v>
          </cell>
          <cell r="C1783" t="str">
            <v>KYD</v>
          </cell>
          <cell r="D1783" t="str">
            <v>EUR</v>
          </cell>
          <cell r="E1783">
            <v>41394</v>
          </cell>
          <cell r="F1783">
            <v>0.92497222560461445</v>
          </cell>
        </row>
        <row r="1784">
          <cell r="A1784" t="str">
            <v>Spot - UK|KYD|GBP</v>
          </cell>
          <cell r="B1784" t="str">
            <v>Spot - UK</v>
          </cell>
          <cell r="C1784" t="str">
            <v>KYD</v>
          </cell>
          <cell r="D1784" t="str">
            <v>GBP</v>
          </cell>
          <cell r="E1784">
            <v>41394</v>
          </cell>
          <cell r="F1784">
            <v>0.78376109216318168</v>
          </cell>
        </row>
        <row r="1785">
          <cell r="A1785" t="str">
            <v>Spot - UK|KYD|JPY</v>
          </cell>
          <cell r="B1785" t="str">
            <v>Spot - UK</v>
          </cell>
          <cell r="C1785" t="str">
            <v>KYD</v>
          </cell>
          <cell r="D1785" t="str">
            <v>JPY</v>
          </cell>
          <cell r="E1785">
            <v>41394</v>
          </cell>
          <cell r="F1785">
            <v>118.79333536585365</v>
          </cell>
        </row>
        <row r="1786">
          <cell r="A1786" t="str">
            <v>Spot - UK|HRK|ZAR</v>
          </cell>
          <cell r="B1786" t="str">
            <v>Spot - UK</v>
          </cell>
          <cell r="C1786" t="str">
            <v>HRK</v>
          </cell>
          <cell r="D1786" t="str">
            <v>ZAR</v>
          </cell>
          <cell r="E1786">
            <v>41394</v>
          </cell>
          <cell r="F1786">
            <v>1.5608785264549345</v>
          </cell>
        </row>
        <row r="1787">
          <cell r="A1787" t="str">
            <v>Spot - UK|HUF|CHF</v>
          </cell>
          <cell r="B1787" t="str">
            <v>Spot - UK</v>
          </cell>
          <cell r="C1787" t="str">
            <v>HUF</v>
          </cell>
          <cell r="D1787" t="str">
            <v>CHF</v>
          </cell>
          <cell r="E1787">
            <v>41394</v>
          </cell>
          <cell r="F1787">
            <v>4.0813088834985587E-3</v>
          </cell>
        </row>
        <row r="1788">
          <cell r="A1788" t="str">
            <v>Spot - UK|HUF|EUR</v>
          </cell>
          <cell r="B1788" t="str">
            <v>Spot - UK</v>
          </cell>
          <cell r="C1788" t="str">
            <v>HUF</v>
          </cell>
          <cell r="D1788" t="str">
            <v>EUR</v>
          </cell>
          <cell r="E1788">
            <v>41394</v>
          </cell>
          <cell r="F1788">
            <v>3.3329695958824786E-3</v>
          </cell>
        </row>
        <row r="1789">
          <cell r="A1789" t="str">
            <v>Spot - UK|HUF|GBP</v>
          </cell>
          <cell r="B1789" t="str">
            <v>Spot - UK</v>
          </cell>
          <cell r="C1789" t="str">
            <v>HUF</v>
          </cell>
          <cell r="D1789" t="str">
            <v>GBP</v>
          </cell>
          <cell r="E1789">
            <v>41394</v>
          </cell>
          <cell r="F1789">
            <v>2.8241408966718034E-3</v>
          </cell>
        </row>
        <row r="1790">
          <cell r="A1790" t="str">
            <v>Spot - UK|HUF|JPY</v>
          </cell>
          <cell r="B1790" t="str">
            <v>Spot - UK</v>
          </cell>
          <cell r="C1790" t="str">
            <v>HUF</v>
          </cell>
          <cell r="D1790" t="str">
            <v>JPY</v>
          </cell>
          <cell r="E1790">
            <v>41394</v>
          </cell>
          <cell r="F1790">
            <v>0.42805023113970331</v>
          </cell>
        </row>
        <row r="1791">
          <cell r="A1791" t="str">
            <v>Spot - UK|NOK|USD</v>
          </cell>
          <cell r="B1791" t="str">
            <v>Spot - UK</v>
          </cell>
          <cell r="C1791" t="str">
            <v>NOK</v>
          </cell>
          <cell r="D1791" t="str">
            <v>USD</v>
          </cell>
          <cell r="E1791">
            <v>41394</v>
          </cell>
          <cell r="F1791">
            <v>0.17371938413003937</v>
          </cell>
        </row>
        <row r="1792">
          <cell r="A1792" t="str">
            <v>Spot - UK|HUF|ZAR</v>
          </cell>
          <cell r="B1792" t="str">
            <v>Spot - UK</v>
          </cell>
          <cell r="C1792" t="str">
            <v>HUF</v>
          </cell>
          <cell r="D1792" t="str">
            <v>ZAR</v>
          </cell>
          <cell r="E1792">
            <v>41394</v>
          </cell>
          <cell r="F1792">
            <v>3.9434872214019548E-2</v>
          </cell>
        </row>
        <row r="1793">
          <cell r="A1793" t="str">
            <v>Spot - UK|IDR|CHF</v>
          </cell>
          <cell r="B1793" t="str">
            <v>Spot - UK</v>
          </cell>
          <cell r="C1793" t="str">
            <v>IDR</v>
          </cell>
          <cell r="D1793" t="str">
            <v>CHF</v>
          </cell>
          <cell r="E1793">
            <v>41394</v>
          </cell>
          <cell r="F1793">
            <v>9.5405783256291733E-5</v>
          </cell>
        </row>
        <row r="1794">
          <cell r="A1794" t="str">
            <v>Spot - UK|IDR|EUR</v>
          </cell>
          <cell r="B1794" t="str">
            <v>Spot - UK</v>
          </cell>
          <cell r="C1794" t="str">
            <v>IDR</v>
          </cell>
          <cell r="D1794" t="str">
            <v>EUR</v>
          </cell>
          <cell r="E1794">
            <v>41394</v>
          </cell>
          <cell r="F1794">
            <v>7.7912401129510408E-5</v>
          </cell>
        </row>
        <row r="1795">
          <cell r="A1795" t="str">
            <v>Spot - UK|IDR|GBP</v>
          </cell>
          <cell r="B1795" t="str">
            <v>Spot - UK</v>
          </cell>
          <cell r="C1795" t="str">
            <v>IDR</v>
          </cell>
          <cell r="D1795" t="str">
            <v>GBP</v>
          </cell>
          <cell r="E1795">
            <v>41394</v>
          </cell>
          <cell r="F1795">
            <v>6.6017883469317805E-5</v>
          </cell>
        </row>
        <row r="1796">
          <cell r="A1796" t="str">
            <v>Spot - UK|IDR|JPY</v>
          </cell>
          <cell r="B1796" t="str">
            <v>Spot - UK</v>
          </cell>
          <cell r="C1796" t="str">
            <v>IDR</v>
          </cell>
          <cell r="D1796" t="str">
            <v>JPY</v>
          </cell>
          <cell r="E1796">
            <v>41394</v>
          </cell>
          <cell r="F1796">
            <v>1.0006218284540319E-2</v>
          </cell>
        </row>
        <row r="1797">
          <cell r="A1797" t="str">
            <v>Spot - UK|NZD|USD</v>
          </cell>
          <cell r="B1797" t="str">
            <v>Spot - UK</v>
          </cell>
          <cell r="C1797" t="str">
            <v>NZD</v>
          </cell>
          <cell r="D1797" t="str">
            <v>USD</v>
          </cell>
          <cell r="E1797">
            <v>41394</v>
          </cell>
          <cell r="F1797">
            <v>0.85800900000000002</v>
          </cell>
        </row>
        <row r="1798">
          <cell r="A1798" t="str">
            <v>Spot - UK|IDR|ZAR</v>
          </cell>
          <cell r="B1798" t="str">
            <v>Spot - UK</v>
          </cell>
          <cell r="C1798" t="str">
            <v>IDR</v>
          </cell>
          <cell r="D1798" t="str">
            <v>ZAR</v>
          </cell>
          <cell r="E1798">
            <v>41394</v>
          </cell>
          <cell r="F1798">
            <v>9.2184026707755533E-4</v>
          </cell>
        </row>
        <row r="1799">
          <cell r="A1799" t="str">
            <v>Spot - UK|ILS|CHF</v>
          </cell>
          <cell r="B1799" t="str">
            <v>Spot - UK</v>
          </cell>
          <cell r="C1799" t="str">
            <v>ILS</v>
          </cell>
          <cell r="D1799" t="str">
            <v>CHF</v>
          </cell>
          <cell r="E1799">
            <v>41394</v>
          </cell>
          <cell r="F1799">
            <v>0.2592230080493006</v>
          </cell>
        </row>
        <row r="1800">
          <cell r="A1800" t="str">
            <v>Spot - UK|ILS|EUR</v>
          </cell>
          <cell r="B1800" t="str">
            <v>Spot - UK</v>
          </cell>
          <cell r="C1800" t="str">
            <v>ILS</v>
          </cell>
          <cell r="D1800" t="str">
            <v>EUR</v>
          </cell>
          <cell r="E1800">
            <v>41394</v>
          </cell>
          <cell r="F1800">
            <v>0.21169248127108165</v>
          </cell>
        </row>
        <row r="1801">
          <cell r="A1801" t="str">
            <v>Spot - UK|ILS|GBP</v>
          </cell>
          <cell r="B1801" t="str">
            <v>Spot - UK</v>
          </cell>
          <cell r="C1801" t="str">
            <v>ILS</v>
          </cell>
          <cell r="D1801" t="str">
            <v>GBP</v>
          </cell>
          <cell r="E1801">
            <v>41394</v>
          </cell>
          <cell r="F1801">
            <v>0.17937439171787509</v>
          </cell>
        </row>
        <row r="1802">
          <cell r="A1802" t="str">
            <v>Spot - UK|ILS|JPY</v>
          </cell>
          <cell r="B1802" t="str">
            <v>Spot - UK</v>
          </cell>
          <cell r="C1802" t="str">
            <v>ILS</v>
          </cell>
          <cell r="D1802" t="str">
            <v>JPY</v>
          </cell>
          <cell r="E1802">
            <v>41394</v>
          </cell>
          <cell r="F1802">
            <v>27.187471392048945</v>
          </cell>
        </row>
        <row r="1803">
          <cell r="A1803" t="str">
            <v>Spot - UK|OMR|USD</v>
          </cell>
          <cell r="B1803" t="str">
            <v>Spot - UK</v>
          </cell>
          <cell r="C1803" t="str">
            <v>OMR</v>
          </cell>
          <cell r="D1803" t="str">
            <v>USD</v>
          </cell>
          <cell r="E1803">
            <v>41394</v>
          </cell>
          <cell r="F1803">
            <v>2.5974363303419525</v>
          </cell>
        </row>
        <row r="1804">
          <cell r="A1804" t="str">
            <v>Spot - UK|ILS|ZAR</v>
          </cell>
          <cell r="B1804" t="str">
            <v>Spot - UK</v>
          </cell>
          <cell r="C1804" t="str">
            <v>ILS</v>
          </cell>
          <cell r="D1804" t="str">
            <v>ZAR</v>
          </cell>
          <cell r="E1804">
            <v>41394</v>
          </cell>
          <cell r="F1804">
            <v>2.5046930994831031</v>
          </cell>
        </row>
        <row r="1805">
          <cell r="A1805" t="str">
            <v>Spot - UK|INR|CHF</v>
          </cell>
          <cell r="B1805" t="str">
            <v>Spot - UK</v>
          </cell>
          <cell r="C1805" t="str">
            <v>INR</v>
          </cell>
          <cell r="D1805" t="str">
            <v>CHF</v>
          </cell>
          <cell r="E1805">
            <v>41394</v>
          </cell>
          <cell r="F1805">
            <v>1.7273113260182257E-2</v>
          </cell>
        </row>
        <row r="1806">
          <cell r="A1806" t="str">
            <v>Spot - UK|INR|EUR</v>
          </cell>
          <cell r="B1806" t="str">
            <v>Spot - UK</v>
          </cell>
          <cell r="C1806" t="str">
            <v>INR</v>
          </cell>
          <cell r="D1806" t="str">
            <v>EUR</v>
          </cell>
          <cell r="E1806">
            <v>41394</v>
          </cell>
          <cell r="F1806">
            <v>1.4105955458355659E-2</v>
          </cell>
        </row>
        <row r="1807">
          <cell r="A1807" t="str">
            <v>Spot - UK|INR|GBP</v>
          </cell>
          <cell r="B1807" t="str">
            <v>Spot - UK</v>
          </cell>
          <cell r="C1807" t="str">
            <v>INR</v>
          </cell>
          <cell r="D1807" t="str">
            <v>GBP</v>
          </cell>
          <cell r="E1807">
            <v>41394</v>
          </cell>
          <cell r="F1807">
            <v>1.1952465976823675E-2</v>
          </cell>
        </row>
        <row r="1808">
          <cell r="A1808" t="str">
            <v>Spot - UK|INR|JPY</v>
          </cell>
          <cell r="B1808" t="str">
            <v>Spot - UK</v>
          </cell>
          <cell r="C1808" t="str">
            <v>INR</v>
          </cell>
          <cell r="D1808" t="str">
            <v>JPY</v>
          </cell>
          <cell r="E1808">
            <v>41394</v>
          </cell>
          <cell r="F1808">
            <v>1.811614933978055</v>
          </cell>
        </row>
        <row r="1809">
          <cell r="A1809" t="str">
            <v>Spot - UK|PEN|USD</v>
          </cell>
          <cell r="B1809" t="str">
            <v>Spot - UK</v>
          </cell>
          <cell r="C1809" t="str">
            <v>PEN</v>
          </cell>
          <cell r="D1809" t="str">
            <v>USD</v>
          </cell>
          <cell r="E1809">
            <v>41394</v>
          </cell>
          <cell r="F1809">
            <v>0.3779289493575208</v>
          </cell>
        </row>
        <row r="1810">
          <cell r="A1810" t="str">
            <v>Spot - UK|INR|ZAR</v>
          </cell>
          <cell r="B1810" t="str">
            <v>Spot - UK</v>
          </cell>
          <cell r="C1810" t="str">
            <v>INR</v>
          </cell>
          <cell r="D1810" t="str">
            <v>ZAR</v>
          </cell>
          <cell r="E1810">
            <v>41394</v>
          </cell>
          <cell r="F1810">
            <v>0.16689817742235449</v>
          </cell>
        </row>
        <row r="1811">
          <cell r="A1811" t="str">
            <v>Spot - UK|ISK|CHF</v>
          </cell>
          <cell r="B1811" t="str">
            <v>Spot - UK</v>
          </cell>
          <cell r="C1811" t="str">
            <v>ISK</v>
          </cell>
          <cell r="D1811" t="str">
            <v>CHF</v>
          </cell>
          <cell r="E1811">
            <v>41394</v>
          </cell>
          <cell r="F1811">
            <v>8.0007451365839664E-3</v>
          </cell>
        </row>
        <row r="1812">
          <cell r="A1812" t="str">
            <v>Spot - UK|ISK|EUR</v>
          </cell>
          <cell r="B1812" t="str">
            <v>Spot - UK</v>
          </cell>
          <cell r="C1812" t="str">
            <v>ISK</v>
          </cell>
          <cell r="D1812" t="str">
            <v>EUR</v>
          </cell>
          <cell r="E1812">
            <v>41394</v>
          </cell>
          <cell r="F1812">
            <v>6.5337471497085688E-3</v>
          </cell>
        </row>
        <row r="1813">
          <cell r="A1813" t="str">
            <v>Spot - UK|ISK|GBP</v>
          </cell>
          <cell r="B1813" t="str">
            <v>Spot - UK</v>
          </cell>
          <cell r="C1813" t="str">
            <v>ISK</v>
          </cell>
          <cell r="D1813" t="str">
            <v>GBP</v>
          </cell>
          <cell r="E1813">
            <v>41394</v>
          </cell>
          <cell r="F1813">
            <v>5.5362708849191157E-3</v>
          </cell>
        </row>
        <row r="1814">
          <cell r="A1814" t="str">
            <v>Spot - UK|ISK|JPY</v>
          </cell>
          <cell r="B1814" t="str">
            <v>Spot - UK</v>
          </cell>
          <cell r="C1814" t="str">
            <v>ISK</v>
          </cell>
          <cell r="D1814" t="str">
            <v>JPY</v>
          </cell>
          <cell r="E1814">
            <v>41394</v>
          </cell>
          <cell r="F1814">
            <v>0.8391231594480304</v>
          </cell>
        </row>
        <row r="1815">
          <cell r="A1815" t="str">
            <v>Spot - UK|PHP|USD</v>
          </cell>
          <cell r="B1815" t="str">
            <v>Spot - UK</v>
          </cell>
          <cell r="C1815" t="str">
            <v>PHP</v>
          </cell>
          <cell r="D1815" t="str">
            <v>USD</v>
          </cell>
          <cell r="E1815">
            <v>41394</v>
          </cell>
          <cell r="F1815">
            <v>2.4271844660194174E-2</v>
          </cell>
        </row>
        <row r="1816">
          <cell r="A1816" t="str">
            <v>Spot - UK|ISK|ZAR</v>
          </cell>
          <cell r="B1816" t="str">
            <v>Spot - UK</v>
          </cell>
          <cell r="C1816" t="str">
            <v>ISK</v>
          </cell>
          <cell r="D1816" t="str">
            <v>ZAR</v>
          </cell>
          <cell r="E1816">
            <v>41394</v>
          </cell>
          <cell r="F1816">
            <v>7.7305680869630383E-2</v>
          </cell>
        </row>
        <row r="1817">
          <cell r="A1817" t="str">
            <v>Spot - UK|JOD|CHF</v>
          </cell>
          <cell r="B1817" t="str">
            <v>Spot - UK</v>
          </cell>
          <cell r="C1817" t="str">
            <v>JOD</v>
          </cell>
          <cell r="D1817" t="str">
            <v>CHF</v>
          </cell>
          <cell r="E1817">
            <v>41394</v>
          </cell>
          <cell r="F1817">
            <v>1.3115516486620067</v>
          </cell>
        </row>
        <row r="1818">
          <cell r="A1818" t="str">
            <v>Spot - UK|JOD|EUR</v>
          </cell>
          <cell r="B1818" t="str">
            <v>Spot - UK</v>
          </cell>
          <cell r="C1818" t="str">
            <v>JOD</v>
          </cell>
          <cell r="D1818" t="str">
            <v>EUR</v>
          </cell>
          <cell r="E1818">
            <v>41394</v>
          </cell>
          <cell r="F1818">
            <v>1.0710685942184337</v>
          </cell>
        </row>
        <row r="1819">
          <cell r="A1819" t="str">
            <v>Spot - UK|JOD|GBP</v>
          </cell>
          <cell r="B1819" t="str">
            <v>Spot - UK</v>
          </cell>
          <cell r="C1819" t="str">
            <v>JOD</v>
          </cell>
          <cell r="D1819" t="str">
            <v>GBP</v>
          </cell>
          <cell r="E1819">
            <v>41394</v>
          </cell>
          <cell r="F1819">
            <v>0.90755361939392631</v>
          </cell>
        </row>
        <row r="1820">
          <cell r="A1820" t="str">
            <v>Spot - UK|JOD|JPY</v>
          </cell>
          <cell r="B1820" t="str">
            <v>Spot - UK</v>
          </cell>
          <cell r="C1820" t="str">
            <v>JOD</v>
          </cell>
          <cell r="D1820" t="str">
            <v>JPY</v>
          </cell>
          <cell r="E1820">
            <v>41394</v>
          </cell>
          <cell r="F1820">
            <v>137.55635811621832</v>
          </cell>
        </row>
        <row r="1821">
          <cell r="A1821" t="str">
            <v>Spot - UK|PKR|USD</v>
          </cell>
          <cell r="B1821" t="str">
            <v>Spot - UK</v>
          </cell>
          <cell r="C1821" t="str">
            <v>PKR</v>
          </cell>
          <cell r="D1821" t="str">
            <v>USD</v>
          </cell>
          <cell r="E1821">
            <v>41394</v>
          </cell>
          <cell r="F1821">
            <v>1.0154346060113728E-2</v>
          </cell>
        </row>
        <row r="1822">
          <cell r="A1822" t="str">
            <v>Spot - UK|JOD|ZAR</v>
          </cell>
          <cell r="B1822" t="str">
            <v>Spot - UK</v>
          </cell>
          <cell r="C1822" t="str">
            <v>JOD</v>
          </cell>
          <cell r="D1822" t="str">
            <v>ZAR</v>
          </cell>
          <cell r="E1822">
            <v>41394</v>
          </cell>
          <cell r="F1822">
            <v>12.672618795452941</v>
          </cell>
        </row>
        <row r="1823">
          <cell r="A1823" t="str">
            <v>Spot - UK|JPY|AED</v>
          </cell>
          <cell r="B1823" t="str">
            <v>Spot - UK</v>
          </cell>
          <cell r="C1823" t="str">
            <v>JPY</v>
          </cell>
          <cell r="D1823" t="str">
            <v>AED</v>
          </cell>
          <cell r="E1823">
            <v>41394</v>
          </cell>
          <cell r="F1823">
            <v>3.7706393872079649E-2</v>
          </cell>
        </row>
        <row r="1824">
          <cell r="A1824" t="str">
            <v>Spot - UK|JPY|ARS</v>
          </cell>
          <cell r="B1824" t="str">
            <v>Spot - UK</v>
          </cell>
          <cell r="C1824" t="str">
            <v>JPY</v>
          </cell>
          <cell r="D1824" t="str">
            <v>ARS</v>
          </cell>
          <cell r="E1824">
            <v>41394</v>
          </cell>
          <cell r="F1824">
            <v>5.321549666060247E-2</v>
          </cell>
        </row>
        <row r="1825">
          <cell r="A1825" t="str">
            <v>Spot - UK|JPY|AUD</v>
          </cell>
          <cell r="B1825" t="str">
            <v>Spot - UK</v>
          </cell>
          <cell r="C1825" t="str">
            <v>JPY</v>
          </cell>
          <cell r="D1825" t="str">
            <v>AUD</v>
          </cell>
          <cell r="E1825">
            <v>41394</v>
          </cell>
          <cell r="F1825">
            <v>9.8884664212311388E-3</v>
          </cell>
        </row>
        <row r="1826">
          <cell r="A1826" t="str">
            <v>Spot - UK|JPY|BGN</v>
          </cell>
          <cell r="B1826" t="str">
            <v>Spot - UK</v>
          </cell>
          <cell r="C1826" t="str">
            <v>JPY</v>
          </cell>
          <cell r="D1826" t="str">
            <v>BGN</v>
          </cell>
          <cell r="E1826">
            <v>41394</v>
          </cell>
          <cell r="F1826">
            <v>1.5233198339378796E-2</v>
          </cell>
        </row>
        <row r="1827">
          <cell r="A1827" t="str">
            <v>Spot - UK|JPY|BHD</v>
          </cell>
          <cell r="B1827" t="str">
            <v>Spot - UK</v>
          </cell>
          <cell r="C1827" t="str">
            <v>JPY</v>
          </cell>
          <cell r="D1827" t="str">
            <v>BHD</v>
          </cell>
          <cell r="E1827">
            <v>41394</v>
          </cell>
          <cell r="F1827">
            <v>3.8702179389529068E-3</v>
          </cell>
        </row>
        <row r="1828">
          <cell r="A1828" t="str">
            <v>Spot - UK|JPY|BRL</v>
          </cell>
          <cell r="B1828" t="str">
            <v>Spot - UK</v>
          </cell>
          <cell r="C1828" t="str">
            <v>JPY</v>
          </cell>
          <cell r="D1828" t="str">
            <v>BRL</v>
          </cell>
          <cell r="E1828">
            <v>41394</v>
          </cell>
          <cell r="F1828">
            <v>2.0526527238557926E-2</v>
          </cell>
        </row>
        <row r="1829">
          <cell r="A1829" t="str">
            <v>Spot - UK|JPY|CAD</v>
          </cell>
          <cell r="B1829" t="str">
            <v>Spot - UK</v>
          </cell>
          <cell r="C1829" t="str">
            <v>JPY</v>
          </cell>
          <cell r="D1829" t="str">
            <v>CAD</v>
          </cell>
          <cell r="E1829">
            <v>41394</v>
          </cell>
          <cell r="F1829">
            <v>1.0325649068655665E-2</v>
          </cell>
        </row>
        <row r="1830">
          <cell r="A1830" t="str">
            <v>Spot - UK|JPY|CHF</v>
          </cell>
          <cell r="B1830" t="str">
            <v>Spot - UK</v>
          </cell>
          <cell r="C1830" t="str">
            <v>JPY</v>
          </cell>
          <cell r="D1830" t="str">
            <v>CHF</v>
          </cell>
          <cell r="E1830">
            <v>41394</v>
          </cell>
          <cell r="F1830">
            <v>9.5346494093272362E-3</v>
          </cell>
        </row>
        <row r="1831">
          <cell r="A1831" t="str">
            <v>Spot - UK|JPY|CLP</v>
          </cell>
          <cell r="B1831" t="str">
            <v>Spot - UK</v>
          </cell>
          <cell r="C1831" t="str">
            <v>JPY</v>
          </cell>
          <cell r="D1831" t="str">
            <v>CLP</v>
          </cell>
          <cell r="E1831">
            <v>41394</v>
          </cell>
          <cell r="F1831">
            <v>4.8408521727141736</v>
          </cell>
        </row>
        <row r="1832">
          <cell r="A1832" t="str">
            <v>Spot - UK|JPY|CNH</v>
          </cell>
          <cell r="B1832" t="str">
            <v>Spot - UK</v>
          </cell>
          <cell r="C1832" t="str">
            <v>JPY</v>
          </cell>
          <cell r="D1832" t="str">
            <v>CNH</v>
          </cell>
          <cell r="E1832">
            <v>41394</v>
          </cell>
          <cell r="F1832">
            <v>6.3268310763307078E-2</v>
          </cell>
        </row>
        <row r="1833">
          <cell r="A1833" t="str">
            <v>Spot - UK|JPY|CNY</v>
          </cell>
          <cell r="B1833" t="str">
            <v>Spot - UK</v>
          </cell>
          <cell r="C1833" t="str">
            <v>JPY</v>
          </cell>
          <cell r="D1833" t="str">
            <v>CNY</v>
          </cell>
          <cell r="E1833">
            <v>41394</v>
          </cell>
          <cell r="F1833">
            <v>6.3268310763307078E-2</v>
          </cell>
        </row>
        <row r="1834">
          <cell r="A1834" t="str">
            <v>Spot - UK|JPY|COP</v>
          </cell>
          <cell r="B1834" t="str">
            <v>Spot - UK</v>
          </cell>
          <cell r="C1834" t="str">
            <v>JPY</v>
          </cell>
          <cell r="D1834" t="str">
            <v>COP</v>
          </cell>
          <cell r="E1834">
            <v>41394</v>
          </cell>
          <cell r="F1834">
            <v>18.746945594744961</v>
          </cell>
        </row>
        <row r="1835">
          <cell r="A1835" t="str">
            <v>Spot - UK|JPY|CYP</v>
          </cell>
          <cell r="B1835" t="str">
            <v>Spot - UK</v>
          </cell>
          <cell r="C1835" t="str">
            <v>JPY</v>
          </cell>
          <cell r="D1835" t="str">
            <v>CYP</v>
          </cell>
          <cell r="E1835">
            <v>41394</v>
          </cell>
          <cell r="F1835">
            <v>2.5809755064231707E-2</v>
          </cell>
        </row>
        <row r="1836">
          <cell r="A1836" t="str">
            <v>Spot - UK|JPY|CZK</v>
          </cell>
          <cell r="B1836" t="str">
            <v>Spot - UK</v>
          </cell>
          <cell r="C1836" t="str">
            <v>JPY</v>
          </cell>
          <cell r="D1836" t="str">
            <v>CZK</v>
          </cell>
          <cell r="E1836">
            <v>41394</v>
          </cell>
          <cell r="F1836">
            <v>0.20083761987345622</v>
          </cell>
        </row>
        <row r="1837">
          <cell r="A1837" t="str">
            <v>Spot - UK|JPY|DKK</v>
          </cell>
          <cell r="B1837" t="str">
            <v>Spot - UK</v>
          </cell>
          <cell r="C1837" t="str">
            <v>JPY</v>
          </cell>
          <cell r="D1837" t="str">
            <v>DKK</v>
          </cell>
          <cell r="E1837">
            <v>41394</v>
          </cell>
          <cell r="F1837">
            <v>5.8049003631896696E-2</v>
          </cell>
        </row>
        <row r="1838">
          <cell r="A1838" t="str">
            <v>Spot - UK|JPY|ECS</v>
          </cell>
          <cell r="B1838" t="str">
            <v>Spot - UK</v>
          </cell>
          <cell r="C1838" t="str">
            <v>JPY</v>
          </cell>
          <cell r="D1838" t="str">
            <v>ECS</v>
          </cell>
          <cell r="E1838">
            <v>41394</v>
          </cell>
          <cell r="F1838">
            <v>256.64575191995402</v>
          </cell>
        </row>
        <row r="1839">
          <cell r="A1839" t="str">
            <v>Spot - UK|JPY|EEK</v>
          </cell>
          <cell r="B1839" t="str">
            <v>Spot - UK</v>
          </cell>
          <cell r="C1839" t="str">
            <v>JPY</v>
          </cell>
          <cell r="D1839" t="str">
            <v>EEK</v>
          </cell>
          <cell r="E1839">
            <v>41394</v>
          </cell>
          <cell r="F1839">
            <v>0.12013397729516628</v>
          </cell>
        </row>
        <row r="1840">
          <cell r="A1840" t="str">
            <v>Spot - UK|JPY|EGP</v>
          </cell>
          <cell r="B1840" t="str">
            <v>Spot - UK</v>
          </cell>
          <cell r="C1840" t="str">
            <v>JPY</v>
          </cell>
          <cell r="D1840" t="str">
            <v>EGP</v>
          </cell>
          <cell r="E1840">
            <v>41394</v>
          </cell>
          <cell r="F1840">
            <v>7.1185832210037644E-2</v>
          </cell>
        </row>
        <row r="1841">
          <cell r="A1841" t="str">
            <v>Spot - UK|JPY|EUR</v>
          </cell>
          <cell r="B1841" t="str">
            <v>Spot - UK</v>
          </cell>
          <cell r="C1841" t="str">
            <v>JPY</v>
          </cell>
          <cell r="D1841" t="str">
            <v>EUR</v>
          </cell>
          <cell r="E1841">
            <v>41394</v>
          </cell>
          <cell r="F1841">
            <v>7.7863983089281243E-3</v>
          </cell>
        </row>
        <row r="1842">
          <cell r="A1842" t="str">
            <v>Spot - UK|JPY|GBP</v>
          </cell>
          <cell r="B1842" t="str">
            <v>Spot - UK</v>
          </cell>
          <cell r="C1842" t="str">
            <v>JPY</v>
          </cell>
          <cell r="D1842" t="str">
            <v>GBP</v>
          </cell>
          <cell r="E1842">
            <v>41394</v>
          </cell>
          <cell r="F1842">
            <v>6.5976857182214327E-3</v>
          </cell>
        </row>
        <row r="1843">
          <cell r="A1843" t="str">
            <v>Spot - UK|JPY|HKD</v>
          </cell>
          <cell r="B1843" t="str">
            <v>Spot - UK</v>
          </cell>
          <cell r="C1843" t="str">
            <v>JPY</v>
          </cell>
          <cell r="D1843" t="str">
            <v>HKD</v>
          </cell>
          <cell r="E1843">
            <v>41394</v>
          </cell>
          <cell r="F1843">
            <v>7.9671439028643057E-2</v>
          </cell>
        </row>
        <row r="1844">
          <cell r="A1844" t="str">
            <v>Spot - UK|JPY|HRK</v>
          </cell>
          <cell r="B1844" t="str">
            <v>Spot - UK</v>
          </cell>
          <cell r="C1844" t="str">
            <v>JPY</v>
          </cell>
          <cell r="D1844" t="str">
            <v>HRK</v>
          </cell>
          <cell r="E1844">
            <v>41394</v>
          </cell>
          <cell r="F1844">
            <v>5.9022363443543356E-2</v>
          </cell>
        </row>
        <row r="1845">
          <cell r="A1845" t="str">
            <v>Spot - UK|JPY|HUF</v>
          </cell>
          <cell r="B1845" t="str">
            <v>Spot - UK</v>
          </cell>
          <cell r="C1845" t="str">
            <v>JPY</v>
          </cell>
          <cell r="D1845" t="str">
            <v>HUF</v>
          </cell>
          <cell r="E1845">
            <v>41394</v>
          </cell>
          <cell r="F1845">
            <v>2.3361744189168041</v>
          </cell>
        </row>
        <row r="1846">
          <cell r="A1846" t="str">
            <v>Spot - UK|JPY|IDR</v>
          </cell>
          <cell r="B1846" t="str">
            <v>Spot - UK</v>
          </cell>
          <cell r="C1846" t="str">
            <v>JPY</v>
          </cell>
          <cell r="D1846" t="str">
            <v>IDR</v>
          </cell>
          <cell r="E1846">
            <v>41394</v>
          </cell>
          <cell r="F1846">
            <v>99.937855797630107</v>
          </cell>
        </row>
        <row r="1847">
          <cell r="A1847" t="str">
            <v>Spot - UK|JPY|ILS</v>
          </cell>
          <cell r="B1847" t="str">
            <v>Spot - UK</v>
          </cell>
          <cell r="C1847" t="str">
            <v>JPY</v>
          </cell>
          <cell r="D1847" t="str">
            <v>ILS</v>
          </cell>
          <cell r="E1847">
            <v>41394</v>
          </cell>
          <cell r="F1847">
            <v>3.678164789876167E-2</v>
          </cell>
        </row>
        <row r="1848">
          <cell r="A1848" t="str">
            <v>Spot - UK|JPY|INR</v>
          </cell>
          <cell r="B1848" t="str">
            <v>Spot - UK</v>
          </cell>
          <cell r="C1848" t="str">
            <v>JPY</v>
          </cell>
          <cell r="D1848" t="str">
            <v>INR</v>
          </cell>
          <cell r="E1848">
            <v>41394</v>
          </cell>
          <cell r="F1848">
            <v>0.5519936832294372</v>
          </cell>
        </row>
        <row r="1849">
          <cell r="A1849" t="str">
            <v>Spot - UK|JPY|ISK</v>
          </cell>
          <cell r="B1849" t="str">
            <v>Spot - UK</v>
          </cell>
          <cell r="C1849" t="str">
            <v>JPY</v>
          </cell>
          <cell r="D1849" t="str">
            <v>ISK</v>
          </cell>
          <cell r="E1849">
            <v>41394</v>
          </cell>
          <cell r="F1849">
            <v>1.1917201768781991</v>
          </cell>
        </row>
        <row r="1850">
          <cell r="A1850" t="str">
            <v>Spot - UK|GBP|EEK</v>
          </cell>
          <cell r="B1850" t="str">
            <v>Spot - UK</v>
          </cell>
          <cell r="C1850" t="str">
            <v>GBP</v>
          </cell>
          <cell r="D1850" t="str">
            <v>EEK</v>
          </cell>
          <cell r="E1850">
            <v>41394</v>
          </cell>
          <cell r="F1850">
            <v>18.208502560736001</v>
          </cell>
        </row>
        <row r="1851">
          <cell r="A1851" t="str">
            <v>Spot - UK|GBP|EGP</v>
          </cell>
          <cell r="B1851" t="str">
            <v>Spot - UK</v>
          </cell>
          <cell r="C1851" t="str">
            <v>GBP</v>
          </cell>
          <cell r="D1851" t="str">
            <v>EGP</v>
          </cell>
          <cell r="E1851">
            <v>41394</v>
          </cell>
          <cell r="F1851">
            <v>10.789515483200001</v>
          </cell>
        </row>
        <row r="1852">
          <cell r="A1852" t="str">
            <v>Spot - UK|GBP|EUR</v>
          </cell>
          <cell r="B1852" t="str">
            <v>Spot - UK</v>
          </cell>
          <cell r="C1852" t="str">
            <v>GBP</v>
          </cell>
          <cell r="D1852" t="str">
            <v>EUR</v>
          </cell>
          <cell r="E1852">
            <v>41394</v>
          </cell>
          <cell r="F1852">
            <v>1.1801711450764798</v>
          </cell>
        </row>
        <row r="1853">
          <cell r="A1853" t="str">
            <v>Spot - UK|GBP|HKD</v>
          </cell>
          <cell r="B1853" t="str">
            <v>Spot - UK</v>
          </cell>
          <cell r="C1853" t="str">
            <v>GBP</v>
          </cell>
          <cell r="D1853" t="str">
            <v>HKD</v>
          </cell>
          <cell r="E1853">
            <v>41394</v>
          </cell>
          <cell r="F1853">
            <v>12.07566447256</v>
          </cell>
        </row>
        <row r="1854">
          <cell r="A1854" t="str">
            <v>Spot - UK|GBP|HRK</v>
          </cell>
          <cell r="B1854" t="str">
            <v>Spot - UK</v>
          </cell>
          <cell r="C1854" t="str">
            <v>GBP</v>
          </cell>
          <cell r="D1854" t="str">
            <v>HRK</v>
          </cell>
          <cell r="E1854">
            <v>41394</v>
          </cell>
          <cell r="F1854">
            <v>8.94591921536</v>
          </cell>
        </row>
        <row r="1855">
          <cell r="A1855" t="str">
            <v>Spot - UK|GBP|HUF</v>
          </cell>
          <cell r="B1855" t="str">
            <v>Spot - UK</v>
          </cell>
          <cell r="C1855" t="str">
            <v>GBP</v>
          </cell>
          <cell r="D1855" t="str">
            <v>HUF</v>
          </cell>
          <cell r="E1855">
            <v>41394</v>
          </cell>
          <cell r="F1855">
            <v>354.08998225919999</v>
          </cell>
        </row>
        <row r="1856">
          <cell r="A1856" t="str">
            <v>Spot - UK|GBP|IDR</v>
          </cell>
          <cell r="B1856" t="str">
            <v>Spot - UK</v>
          </cell>
          <cell r="C1856" t="str">
            <v>GBP</v>
          </cell>
          <cell r="D1856" t="str">
            <v>IDR</v>
          </cell>
          <cell r="E1856">
            <v>41394</v>
          </cell>
          <cell r="F1856">
            <v>15147.410784</v>
          </cell>
        </row>
        <row r="1857">
          <cell r="A1857" t="str">
            <v>Spot - UK|GBP|ILS</v>
          </cell>
          <cell r="B1857" t="str">
            <v>Spot - UK</v>
          </cell>
          <cell r="C1857" t="str">
            <v>GBP</v>
          </cell>
          <cell r="D1857" t="str">
            <v>ILS</v>
          </cell>
          <cell r="E1857">
            <v>41394</v>
          </cell>
          <cell r="F1857">
            <v>5.5749317972480004</v>
          </cell>
        </row>
        <row r="1858">
          <cell r="A1858" t="str">
            <v>Spot - UK|GBP|INR</v>
          </cell>
          <cell r="B1858" t="str">
            <v>Spot - UK</v>
          </cell>
          <cell r="C1858" t="str">
            <v>GBP</v>
          </cell>
          <cell r="D1858" t="str">
            <v>INR</v>
          </cell>
          <cell r="E1858">
            <v>41394</v>
          </cell>
          <cell r="F1858">
            <v>83.664743487999999</v>
          </cell>
        </row>
        <row r="1859">
          <cell r="A1859" t="str">
            <v>Spot - UK|GBP|ISK</v>
          </cell>
          <cell r="B1859" t="str">
            <v>Spot - UK</v>
          </cell>
          <cell r="C1859" t="str">
            <v>GBP</v>
          </cell>
          <cell r="D1859" t="str">
            <v>ISK</v>
          </cell>
          <cell r="E1859">
            <v>41394</v>
          </cell>
          <cell r="F1859">
            <v>180.62699979583999</v>
          </cell>
        </row>
        <row r="1860">
          <cell r="A1860" t="str">
            <v>Spot - UK|GBP|JOD</v>
          </cell>
          <cell r="B1860" t="str">
            <v>Spot - UK</v>
          </cell>
          <cell r="C1860" t="str">
            <v>GBP</v>
          </cell>
          <cell r="D1860" t="str">
            <v>JOD</v>
          </cell>
          <cell r="E1860">
            <v>41394</v>
          </cell>
          <cell r="F1860">
            <v>1.1018632713600001</v>
          </cell>
        </row>
        <row r="1861">
          <cell r="A1861" t="str">
            <v>Spot - UK|GBP|JPY</v>
          </cell>
          <cell r="B1861" t="str">
            <v>Spot - UK</v>
          </cell>
          <cell r="C1861" t="str">
            <v>GBP</v>
          </cell>
          <cell r="D1861" t="str">
            <v>JPY</v>
          </cell>
          <cell r="E1861">
            <v>41394</v>
          </cell>
          <cell r="F1861">
            <v>151.568298750304</v>
          </cell>
        </row>
        <row r="1862">
          <cell r="A1862" t="str">
            <v>Spot - UK|GBP|KES</v>
          </cell>
          <cell r="B1862" t="str">
            <v>Spot - UK</v>
          </cell>
          <cell r="C1862" t="str">
            <v>GBP</v>
          </cell>
          <cell r="D1862" t="str">
            <v>KES</v>
          </cell>
          <cell r="E1862">
            <v>41394</v>
          </cell>
          <cell r="F1862">
            <v>130.15725856</v>
          </cell>
        </row>
        <row r="1863">
          <cell r="A1863" t="str">
            <v>Spot - UK|GBP|KRW</v>
          </cell>
          <cell r="B1863" t="str">
            <v>Spot - UK</v>
          </cell>
          <cell r="C1863" t="str">
            <v>GBP</v>
          </cell>
          <cell r="D1863" t="str">
            <v>KRW</v>
          </cell>
          <cell r="E1863">
            <v>41394</v>
          </cell>
          <cell r="F1863">
            <v>1713.59460672</v>
          </cell>
        </row>
        <row r="1864">
          <cell r="A1864" t="str">
            <v>Spot - UK|GBP|KWD</v>
          </cell>
          <cell r="B1864" t="str">
            <v>Spot - UK</v>
          </cell>
          <cell r="C1864" t="str">
            <v>GBP</v>
          </cell>
          <cell r="D1864" t="str">
            <v>KWD</v>
          </cell>
          <cell r="E1864">
            <v>41394</v>
          </cell>
          <cell r="F1864">
            <v>0.44194340883200001</v>
          </cell>
        </row>
        <row r="1865">
          <cell r="A1865" t="str">
            <v>Spot - UK|GBP|KYD</v>
          </cell>
          <cell r="B1865" t="str">
            <v>Spot - UK</v>
          </cell>
          <cell r="C1865" t="str">
            <v>GBP</v>
          </cell>
          <cell r="D1865" t="str">
            <v>KYD</v>
          </cell>
          <cell r="E1865">
            <v>41394</v>
          </cell>
          <cell r="F1865">
            <v>1.2758990079999999</v>
          </cell>
        </row>
        <row r="1866">
          <cell r="A1866" t="str">
            <v>Spot - UK|GBP|KZT</v>
          </cell>
          <cell r="B1866" t="str">
            <v>Spot - UK</v>
          </cell>
          <cell r="C1866" t="str">
            <v>GBP</v>
          </cell>
          <cell r="D1866" t="str">
            <v>KZT</v>
          </cell>
          <cell r="E1866">
            <v>41394</v>
          </cell>
          <cell r="F1866">
            <v>235.387807232</v>
          </cell>
        </row>
        <row r="1867">
          <cell r="A1867" t="str">
            <v>Spot - UK|GBP|LKR</v>
          </cell>
          <cell r="B1867" t="str">
            <v>Spot - UK</v>
          </cell>
          <cell r="C1867" t="str">
            <v>GBP</v>
          </cell>
          <cell r="D1867" t="str">
            <v>LKR</v>
          </cell>
          <cell r="E1867">
            <v>41394</v>
          </cell>
          <cell r="F1867">
            <v>197.06415776</v>
          </cell>
        </row>
        <row r="1868">
          <cell r="A1868" t="str">
            <v>Spot - UK|GBP|LTL</v>
          </cell>
          <cell r="B1868" t="str">
            <v>Spot - UK</v>
          </cell>
          <cell r="C1868" t="str">
            <v>GBP</v>
          </cell>
          <cell r="D1868" t="str">
            <v>LTL</v>
          </cell>
          <cell r="E1868">
            <v>41394</v>
          </cell>
          <cell r="F1868">
            <v>4.0766941613216003</v>
          </cell>
        </row>
        <row r="1869">
          <cell r="A1869" t="str">
            <v>Spot - UK|GBP|LVL</v>
          </cell>
          <cell r="B1869" t="str">
            <v>Spot - UK</v>
          </cell>
          <cell r="C1869" t="str">
            <v>GBP</v>
          </cell>
          <cell r="D1869" t="str">
            <v>LVL</v>
          </cell>
          <cell r="E1869">
            <v>41394</v>
          </cell>
          <cell r="F1869">
            <v>0.82668919872000002</v>
          </cell>
        </row>
        <row r="1870">
          <cell r="A1870" t="str">
            <v>Spot - UK|GBP|MAD</v>
          </cell>
          <cell r="B1870" t="str">
            <v>Spot - UK</v>
          </cell>
          <cell r="C1870" t="str">
            <v>GBP</v>
          </cell>
          <cell r="D1870" t="str">
            <v>MAD</v>
          </cell>
          <cell r="E1870">
            <v>41394</v>
          </cell>
          <cell r="F1870">
            <v>13.159108896959999</v>
          </cell>
        </row>
        <row r="1871">
          <cell r="A1871" t="str">
            <v>Spot - UK|GBP|MUR</v>
          </cell>
          <cell r="B1871" t="str">
            <v>Spot - UK</v>
          </cell>
          <cell r="C1871" t="str">
            <v>GBP</v>
          </cell>
          <cell r="D1871" t="str">
            <v>MUR</v>
          </cell>
          <cell r="E1871">
            <v>41394</v>
          </cell>
          <cell r="F1871">
            <v>48.157407679999999</v>
          </cell>
        </row>
        <row r="1872">
          <cell r="A1872" t="str">
            <v>Spot - UK|GBP|MXN</v>
          </cell>
          <cell r="B1872" t="str">
            <v>Spot - UK</v>
          </cell>
          <cell r="C1872" t="str">
            <v>GBP</v>
          </cell>
          <cell r="D1872" t="str">
            <v>MXN</v>
          </cell>
          <cell r="E1872">
            <v>41394</v>
          </cell>
          <cell r="F1872">
            <v>18.918587037919998</v>
          </cell>
        </row>
        <row r="1873">
          <cell r="A1873" t="str">
            <v>Spot - UK|GBP|MYR</v>
          </cell>
          <cell r="B1873" t="str">
            <v>Spot - UK</v>
          </cell>
          <cell r="C1873" t="str">
            <v>GBP</v>
          </cell>
          <cell r="D1873" t="str">
            <v>MYR</v>
          </cell>
          <cell r="E1873">
            <v>41394</v>
          </cell>
          <cell r="F1873">
            <v>4.7340521119999996</v>
          </cell>
        </row>
        <row r="1874">
          <cell r="A1874" t="str">
            <v>Spot - UK|GBP|NOK</v>
          </cell>
          <cell r="B1874" t="str">
            <v>Spot - UK</v>
          </cell>
          <cell r="C1874" t="str">
            <v>GBP</v>
          </cell>
          <cell r="D1874" t="str">
            <v>NOK</v>
          </cell>
          <cell r="E1874">
            <v>41394</v>
          </cell>
          <cell r="F1874">
            <v>8.9568265959039994</v>
          </cell>
        </row>
        <row r="1875">
          <cell r="A1875" t="str">
            <v>Spot - UK|GBP|NZD</v>
          </cell>
          <cell r="B1875" t="str">
            <v>Spot - UK</v>
          </cell>
          <cell r="C1875" t="str">
            <v>GBP</v>
          </cell>
          <cell r="D1875" t="str">
            <v>NZD</v>
          </cell>
          <cell r="E1875">
            <v>41394</v>
          </cell>
          <cell r="F1875">
            <v>1.8134709542673795</v>
          </cell>
        </row>
        <row r="1876">
          <cell r="A1876" t="str">
            <v>Spot - UK|GBP|OMR</v>
          </cell>
          <cell r="B1876" t="str">
            <v>Spot - UK</v>
          </cell>
          <cell r="C1876" t="str">
            <v>GBP</v>
          </cell>
          <cell r="D1876" t="str">
            <v>OMR</v>
          </cell>
          <cell r="E1876">
            <v>41394</v>
          </cell>
          <cell r="F1876">
            <v>0.59904236412800005</v>
          </cell>
        </row>
        <row r="1877">
          <cell r="A1877" t="str">
            <v>Spot - UK|GBP|PEN</v>
          </cell>
          <cell r="B1877" t="str">
            <v>Spot - UK</v>
          </cell>
          <cell r="C1877" t="str">
            <v>GBP</v>
          </cell>
          <cell r="D1877" t="str">
            <v>PEN</v>
          </cell>
          <cell r="E1877">
            <v>41394</v>
          </cell>
          <cell r="F1877">
            <v>4.1171082624000004</v>
          </cell>
        </row>
        <row r="1878">
          <cell r="A1878" t="str">
            <v>Spot - UK|GBP|PHP</v>
          </cell>
          <cell r="B1878" t="str">
            <v>Spot - UK</v>
          </cell>
          <cell r="C1878" t="str">
            <v>GBP</v>
          </cell>
          <cell r="D1878" t="str">
            <v>PHP</v>
          </cell>
          <cell r="E1878">
            <v>41394</v>
          </cell>
          <cell r="F1878">
            <v>64.106145280000007</v>
          </cell>
        </row>
        <row r="1879">
          <cell r="A1879" t="str">
            <v>Spot - UK|GBP|PKR</v>
          </cell>
          <cell r="B1879" t="str">
            <v>Spot - UK</v>
          </cell>
          <cell r="C1879" t="str">
            <v>GBP</v>
          </cell>
          <cell r="D1879" t="str">
            <v>PKR</v>
          </cell>
          <cell r="E1879">
            <v>41394</v>
          </cell>
          <cell r="F1879">
            <v>153.232358912</v>
          </cell>
        </row>
        <row r="1880">
          <cell r="A1880" t="str">
            <v>Spot - UK|GBP|PLN</v>
          </cell>
          <cell r="B1880" t="str">
            <v>Spot - UK</v>
          </cell>
          <cell r="C1880" t="str">
            <v>GBP</v>
          </cell>
          <cell r="D1880" t="str">
            <v>PLN</v>
          </cell>
          <cell r="E1880">
            <v>41394</v>
          </cell>
          <cell r="F1880">
            <v>4.9122586380191997</v>
          </cell>
        </row>
        <row r="1881">
          <cell r="A1881" t="str">
            <v>Spot - UK|GBP|QAR</v>
          </cell>
          <cell r="B1881" t="str">
            <v>Spot - UK</v>
          </cell>
          <cell r="C1881" t="str">
            <v>GBP</v>
          </cell>
          <cell r="D1881" t="str">
            <v>QAR</v>
          </cell>
          <cell r="E1881">
            <v>41394</v>
          </cell>
          <cell r="F1881">
            <v>5.6640580108799998</v>
          </cell>
        </row>
        <row r="1882">
          <cell r="A1882" t="str">
            <v>Spot - UK|GBP|RON</v>
          </cell>
          <cell r="B1882" t="str">
            <v>Spot - UK</v>
          </cell>
          <cell r="C1882" t="str">
            <v>GBP</v>
          </cell>
          <cell r="D1882" t="str">
            <v>RON</v>
          </cell>
          <cell r="E1882">
            <v>41394</v>
          </cell>
          <cell r="F1882">
            <v>5.1024430549695996</v>
          </cell>
        </row>
        <row r="1883">
          <cell r="A1883" t="str">
            <v>Spot - UK|GBP|RSD</v>
          </cell>
          <cell r="B1883" t="str">
            <v>Spot - UK</v>
          </cell>
          <cell r="C1883" t="str">
            <v>GBP</v>
          </cell>
          <cell r="D1883" t="str">
            <v>RSD</v>
          </cell>
          <cell r="E1883">
            <v>41394</v>
          </cell>
          <cell r="F1883">
            <v>130.55403203200001</v>
          </cell>
        </row>
        <row r="1884">
          <cell r="A1884" t="str">
            <v>Spot - UK|GBP|RUB</v>
          </cell>
          <cell r="B1884" t="str">
            <v>Spot - UK</v>
          </cell>
          <cell r="C1884" t="str">
            <v>GBP</v>
          </cell>
          <cell r="D1884" t="str">
            <v>RUB</v>
          </cell>
          <cell r="E1884">
            <v>41394</v>
          </cell>
          <cell r="F1884">
            <v>48.262824945600002</v>
          </cell>
        </row>
        <row r="1885">
          <cell r="A1885" t="str">
            <v>Spot - UK|GBP|SAR</v>
          </cell>
          <cell r="B1885" t="str">
            <v>Spot - UK</v>
          </cell>
          <cell r="C1885" t="str">
            <v>GBP</v>
          </cell>
          <cell r="D1885" t="str">
            <v>SAR</v>
          </cell>
          <cell r="E1885">
            <v>41394</v>
          </cell>
          <cell r="F1885">
            <v>5.8352929936000004</v>
          </cell>
        </row>
        <row r="1886">
          <cell r="A1886" t="str">
            <v>Spot - UK|GBP|SEK</v>
          </cell>
          <cell r="B1886" t="str">
            <v>Spot - UK</v>
          </cell>
          <cell r="C1886" t="str">
            <v>GBP</v>
          </cell>
          <cell r="D1886" t="str">
            <v>SEK</v>
          </cell>
          <cell r="E1886">
            <v>41394</v>
          </cell>
          <cell r="F1886">
            <v>10.071382728432001</v>
          </cell>
        </row>
        <row r="1887">
          <cell r="A1887" t="str">
            <v>Spot - UK|GBP|SGD</v>
          </cell>
          <cell r="B1887" t="str">
            <v>Spot - UK</v>
          </cell>
          <cell r="C1887" t="str">
            <v>GBP</v>
          </cell>
          <cell r="D1887" t="str">
            <v>SGD</v>
          </cell>
          <cell r="E1887">
            <v>41394</v>
          </cell>
          <cell r="F1887">
            <v>1.9164205376832</v>
          </cell>
        </row>
        <row r="1888">
          <cell r="A1888" t="str">
            <v>Spot - UK|GBP|SIT</v>
          </cell>
          <cell r="B1888" t="str">
            <v>Spot - UK</v>
          </cell>
          <cell r="C1888" t="str">
            <v>GBP</v>
          </cell>
          <cell r="D1888" t="str">
            <v>SIT</v>
          </cell>
          <cell r="E1888">
            <v>41394</v>
          </cell>
          <cell r="F1888">
            <v>282.49493219200002</v>
          </cell>
        </row>
        <row r="1889">
          <cell r="A1889" t="str">
            <v>Spot - UK|GBP|SKK</v>
          </cell>
          <cell r="B1889" t="str">
            <v>Spot - UK</v>
          </cell>
          <cell r="C1889" t="str">
            <v>GBP</v>
          </cell>
          <cell r="D1889" t="str">
            <v>SKK</v>
          </cell>
          <cell r="E1889">
            <v>41394</v>
          </cell>
          <cell r="F1889">
            <v>33.560959651167998</v>
          </cell>
        </row>
        <row r="1890">
          <cell r="A1890" t="str">
            <v>Spot - UK|GBP|THB</v>
          </cell>
          <cell r="B1890" t="str">
            <v>Spot - UK</v>
          </cell>
          <cell r="C1890" t="str">
            <v>GBP</v>
          </cell>
          <cell r="D1890" t="str">
            <v>THB</v>
          </cell>
          <cell r="E1890">
            <v>41394</v>
          </cell>
          <cell r="F1890">
            <v>45.571767220799998</v>
          </cell>
        </row>
        <row r="1891">
          <cell r="A1891" t="str">
            <v>Spot - UK|GBP|TND</v>
          </cell>
          <cell r="B1891" t="str">
            <v>Spot - UK</v>
          </cell>
          <cell r="C1891" t="str">
            <v>GBP</v>
          </cell>
          <cell r="D1891" t="str">
            <v>TND</v>
          </cell>
          <cell r="E1891">
            <v>41394</v>
          </cell>
          <cell r="F1891">
            <v>2.5097649235584001</v>
          </cell>
        </row>
        <row r="1892">
          <cell r="A1892" t="str">
            <v>Spot - UK|GBP|TRL</v>
          </cell>
          <cell r="B1892" t="str">
            <v>Spot - UK</v>
          </cell>
          <cell r="C1892" t="str">
            <v>GBP</v>
          </cell>
          <cell r="D1892" t="str">
            <v>TRL</v>
          </cell>
          <cell r="E1892">
            <v>41394</v>
          </cell>
          <cell r="F1892">
            <v>2095333.4760799999</v>
          </cell>
        </row>
        <row r="1893">
          <cell r="A1893" t="str">
            <v>Spot - UK|GBP|TRY</v>
          </cell>
          <cell r="B1893" t="str">
            <v>Spot - UK</v>
          </cell>
          <cell r="C1893" t="str">
            <v>GBP</v>
          </cell>
          <cell r="D1893" t="str">
            <v>TRY</v>
          </cell>
          <cell r="E1893">
            <v>41394</v>
          </cell>
          <cell r="F1893">
            <v>2.7911006548224</v>
          </cell>
        </row>
        <row r="1894">
          <cell r="A1894" t="str">
            <v>Spot - UK|GBP|TWD</v>
          </cell>
          <cell r="B1894" t="str">
            <v>Spot - UK</v>
          </cell>
          <cell r="C1894" t="str">
            <v>GBP</v>
          </cell>
          <cell r="D1894" t="str">
            <v>TWD</v>
          </cell>
          <cell r="E1894">
            <v>41394</v>
          </cell>
          <cell r="F1894">
            <v>45.924584416000002</v>
          </cell>
        </row>
        <row r="1895">
          <cell r="A1895" t="str">
            <v>Spot - UK|PLN|USD</v>
          </cell>
          <cell r="B1895" t="str">
            <v>Spot - UK</v>
          </cell>
          <cell r="C1895" t="str">
            <v>PLN</v>
          </cell>
          <cell r="D1895" t="str">
            <v>USD</v>
          </cell>
          <cell r="E1895">
            <v>41394</v>
          </cell>
          <cell r="F1895">
            <v>0.3167533541408612</v>
          </cell>
        </row>
        <row r="1896">
          <cell r="A1896" t="str">
            <v>Spot - UK|GBP|UYU</v>
          </cell>
          <cell r="B1896" t="str">
            <v>Spot - UK</v>
          </cell>
          <cell r="C1896" t="str">
            <v>GBP</v>
          </cell>
          <cell r="D1896" t="str">
            <v>UYU</v>
          </cell>
          <cell r="E1896">
            <v>41394</v>
          </cell>
          <cell r="F1896">
            <v>29.252318720000002</v>
          </cell>
        </row>
        <row r="1897">
          <cell r="A1897" t="str">
            <v>Spot - UK|GBP|VEB</v>
          </cell>
          <cell r="B1897" t="str">
            <v>Spot - UK</v>
          </cell>
          <cell r="C1897" t="str">
            <v>GBP</v>
          </cell>
          <cell r="D1897" t="str">
            <v>VEB</v>
          </cell>
          <cell r="E1897">
            <v>41394</v>
          </cell>
          <cell r="F1897">
            <v>3341.1438291200002</v>
          </cell>
        </row>
        <row r="1898">
          <cell r="A1898" t="str">
            <v>Spot - UK|GBP|VEF</v>
          </cell>
          <cell r="B1898" t="str">
            <v>Spot - UK</v>
          </cell>
          <cell r="C1898" t="str">
            <v>GBP</v>
          </cell>
          <cell r="D1898" t="str">
            <v>VEF</v>
          </cell>
          <cell r="E1898">
            <v>41394</v>
          </cell>
          <cell r="F1898">
            <v>9.7903465222400001</v>
          </cell>
        </row>
        <row r="1899">
          <cell r="A1899" t="str">
            <v>Spot - UK|GBP|VND</v>
          </cell>
          <cell r="B1899" t="str">
            <v>Spot - UK</v>
          </cell>
          <cell r="C1899" t="str">
            <v>GBP</v>
          </cell>
          <cell r="D1899" t="str">
            <v>VND</v>
          </cell>
          <cell r="E1899">
            <v>41394</v>
          </cell>
          <cell r="F1899">
            <v>32423.223390015999</v>
          </cell>
        </row>
        <row r="1900">
          <cell r="A1900" t="str">
            <v>Spot - UK|GBP|XEU</v>
          </cell>
          <cell r="B1900" t="str">
            <v>Spot - UK</v>
          </cell>
          <cell r="C1900" t="str">
            <v>GBP</v>
          </cell>
          <cell r="D1900" t="str">
            <v>XEU</v>
          </cell>
          <cell r="E1900">
            <v>41394</v>
          </cell>
          <cell r="F1900">
            <v>1.8778673811862481</v>
          </cell>
        </row>
        <row r="1901">
          <cell r="A1901" t="str">
            <v>Spot - UK|GBP|ZAR</v>
          </cell>
          <cell r="B1901" t="str">
            <v>Spot - UK</v>
          </cell>
          <cell r="C1901" t="str">
            <v>GBP</v>
          </cell>
          <cell r="D1901" t="str">
            <v>ZAR</v>
          </cell>
          <cell r="E1901">
            <v>41394</v>
          </cell>
          <cell r="F1901">
            <v>13.963493202656</v>
          </cell>
        </row>
        <row r="1902">
          <cell r="A1902" t="str">
            <v>Spot - UK|GBP|ZWD</v>
          </cell>
          <cell r="B1902" t="str">
            <v>Spot - UK</v>
          </cell>
          <cell r="C1902" t="str">
            <v>GBP</v>
          </cell>
          <cell r="D1902" t="str">
            <v>ZWD</v>
          </cell>
          <cell r="E1902">
            <v>41394</v>
          </cell>
          <cell r="F1902">
            <v>46679.232000000004</v>
          </cell>
        </row>
        <row r="1903">
          <cell r="A1903" t="str">
            <v>Spot - UK|HKD|CHF</v>
          </cell>
          <cell r="B1903" t="str">
            <v>Spot - UK</v>
          </cell>
          <cell r="C1903" t="str">
            <v>HKD</v>
          </cell>
          <cell r="D1903" t="str">
            <v>CHF</v>
          </cell>
          <cell r="E1903">
            <v>41394</v>
          </cell>
          <cell r="F1903">
            <v>0.11967462274529006</v>
          </cell>
        </row>
        <row r="1904">
          <cell r="A1904" t="str">
            <v>Spot - UK|HKD|EUR</v>
          </cell>
          <cell r="B1904" t="str">
            <v>Spot - UK</v>
          </cell>
          <cell r="C1904" t="str">
            <v>HKD</v>
          </cell>
          <cell r="D1904" t="str">
            <v>EUR</v>
          </cell>
          <cell r="E1904">
            <v>41394</v>
          </cell>
          <cell r="F1904">
            <v>9.7731362755087176E-2</v>
          </cell>
        </row>
        <row r="1905">
          <cell r="A1905" t="str">
            <v>Spot - UK|HKD|GBP</v>
          </cell>
          <cell r="B1905" t="str">
            <v>Spot - UK</v>
          </cell>
          <cell r="C1905" t="str">
            <v>HKD</v>
          </cell>
          <cell r="D1905" t="str">
            <v>GBP</v>
          </cell>
          <cell r="E1905">
            <v>41394</v>
          </cell>
          <cell r="F1905">
            <v>8.2811177991268206E-2</v>
          </cell>
        </row>
        <row r="1906">
          <cell r="A1906" t="str">
            <v>Spot - UK|HKD|JPY</v>
          </cell>
          <cell r="B1906" t="str">
            <v>Spot - UK</v>
          </cell>
          <cell r="C1906" t="str">
            <v>HKD</v>
          </cell>
          <cell r="D1906" t="str">
            <v>JPY</v>
          </cell>
          <cell r="E1906">
            <v>41394</v>
          </cell>
          <cell r="F1906">
            <v>12.551549365645139</v>
          </cell>
        </row>
        <row r="1907">
          <cell r="A1907" t="str">
            <v>Spot - UK|QAR|USD</v>
          </cell>
          <cell r="B1907" t="str">
            <v>Spot - UK</v>
          </cell>
          <cell r="C1907" t="str">
            <v>QAR</v>
          </cell>
          <cell r="D1907" t="str">
            <v>USD</v>
          </cell>
          <cell r="E1907">
            <v>41394</v>
          </cell>
          <cell r="F1907">
            <v>0.27471018075929893</v>
          </cell>
        </row>
        <row r="1908">
          <cell r="A1908" t="str">
            <v>Spot - UK|HKD|ZAR</v>
          </cell>
          <cell r="B1908" t="str">
            <v>Spot - UK</v>
          </cell>
          <cell r="C1908" t="str">
            <v>HKD</v>
          </cell>
          <cell r="D1908" t="str">
            <v>ZAR</v>
          </cell>
          <cell r="E1908">
            <v>41394</v>
          </cell>
          <cell r="F1908">
            <v>1.1563333209850097</v>
          </cell>
        </row>
        <row r="1909">
          <cell r="A1909" t="str">
            <v>Spot - UK|HRK|CHF</v>
          </cell>
          <cell r="B1909" t="str">
            <v>Spot - UK</v>
          </cell>
          <cell r="C1909" t="str">
            <v>HRK</v>
          </cell>
          <cell r="D1909" t="str">
            <v>CHF</v>
          </cell>
          <cell r="E1909">
            <v>41394</v>
          </cell>
          <cell r="F1909">
            <v>0.16154299579086512</v>
          </cell>
        </row>
        <row r="1910">
          <cell r="A1910" t="str">
            <v>Spot - UK|HRK|EUR</v>
          </cell>
          <cell r="B1910" t="str">
            <v>Spot - UK</v>
          </cell>
          <cell r="C1910" t="str">
            <v>HRK</v>
          </cell>
          <cell r="D1910" t="str">
            <v>EUR</v>
          </cell>
          <cell r="E1910">
            <v>41394</v>
          </cell>
          <cell r="F1910">
            <v>0.1319228484704115</v>
          </cell>
        </row>
        <row r="1911">
          <cell r="A1911" t="str">
            <v>Spot - UK|HRK|GBP</v>
          </cell>
          <cell r="B1911" t="str">
            <v>Spot - UK</v>
          </cell>
          <cell r="C1911" t="str">
            <v>HRK</v>
          </cell>
          <cell r="D1911" t="str">
            <v>GBP</v>
          </cell>
          <cell r="E1911">
            <v>41394</v>
          </cell>
          <cell r="F1911">
            <v>0.11178281134967283</v>
          </cell>
        </row>
        <row r="1912">
          <cell r="A1912" t="str">
            <v>Spot - UK|HRK|JPY</v>
          </cell>
          <cell r="B1912" t="str">
            <v>Spot - UK</v>
          </cell>
          <cell r="C1912" t="str">
            <v>HRK</v>
          </cell>
          <cell r="D1912" t="str">
            <v>JPY</v>
          </cell>
          <cell r="E1912">
            <v>41394</v>
          </cell>
          <cell r="F1912">
            <v>16.942730545796081</v>
          </cell>
        </row>
        <row r="1913">
          <cell r="A1913" t="str">
            <v>Spot - UK|RON|USD</v>
          </cell>
          <cell r="B1913" t="str">
            <v>Spot - UK</v>
          </cell>
          <cell r="C1913" t="str">
            <v>RON</v>
          </cell>
          <cell r="D1913" t="str">
            <v>USD</v>
          </cell>
          <cell r="E1913">
            <v>41394</v>
          </cell>
          <cell r="F1913">
            <v>0.30494694075704298</v>
          </cell>
        </row>
        <row r="1914">
          <cell r="A1914" t="str">
            <v>Spot - UK|EUR|HUF</v>
          </cell>
          <cell r="B1914" t="str">
            <v>Spot - UK</v>
          </cell>
          <cell r="C1914" t="str">
            <v>EUR</v>
          </cell>
          <cell r="D1914" t="str">
            <v>HUF</v>
          </cell>
          <cell r="E1914">
            <v>41394</v>
          </cell>
          <cell r="F1914">
            <v>300.0327399432</v>
          </cell>
        </row>
        <row r="1915">
          <cell r="A1915" t="str">
            <v>Spot - UK|EUR|IDR</v>
          </cell>
          <cell r="B1915" t="str">
            <v>Spot - UK</v>
          </cell>
          <cell r="C1915" t="str">
            <v>EUR</v>
          </cell>
          <cell r="D1915" t="str">
            <v>IDR</v>
          </cell>
          <cell r="E1915">
            <v>41394</v>
          </cell>
          <cell r="F1915">
            <v>12834.927245250001</v>
          </cell>
        </row>
        <row r="1916">
          <cell r="A1916" t="str">
            <v>Spot - UK|EUR|ILS</v>
          </cell>
          <cell r="B1916" t="str">
            <v>Spot - UK</v>
          </cell>
          <cell r="C1916" t="str">
            <v>EUR</v>
          </cell>
          <cell r="D1916" t="str">
            <v>ILS</v>
          </cell>
          <cell r="E1916">
            <v>41394</v>
          </cell>
          <cell r="F1916">
            <v>4.723833335958</v>
          </cell>
        </row>
        <row r="1917">
          <cell r="A1917" t="str">
            <v>Spot - UK|EUR|INR</v>
          </cell>
          <cell r="B1917" t="str">
            <v>Spot - UK</v>
          </cell>
          <cell r="C1917" t="str">
            <v>EUR</v>
          </cell>
          <cell r="D1917" t="str">
            <v>INR</v>
          </cell>
          <cell r="E1917">
            <v>41394</v>
          </cell>
          <cell r="F1917">
            <v>70.892042935500001</v>
          </cell>
        </row>
        <row r="1918">
          <cell r="A1918" t="str">
            <v>Spot - UK|EUR|ISK</v>
          </cell>
          <cell r="B1918" t="str">
            <v>Spot - UK</v>
          </cell>
          <cell r="C1918" t="str">
            <v>EUR</v>
          </cell>
          <cell r="D1918" t="str">
            <v>ISK</v>
          </cell>
          <cell r="E1918">
            <v>41394</v>
          </cell>
          <cell r="F1918">
            <v>153.051530322015</v>
          </cell>
        </row>
        <row r="1919">
          <cell r="A1919" t="str">
            <v>Spot - UK|EUR|JOD</v>
          </cell>
          <cell r="B1919" t="str">
            <v>Spot - UK</v>
          </cell>
          <cell r="C1919" t="str">
            <v>EUR</v>
          </cell>
          <cell r="D1919" t="str">
            <v>JOD</v>
          </cell>
          <cell r="E1919">
            <v>41394</v>
          </cell>
          <cell r="F1919">
            <v>0.93364701887250001</v>
          </cell>
        </row>
        <row r="1920">
          <cell r="A1920" t="str">
            <v>Spot - UK|EUR|JPY</v>
          </cell>
          <cell r="B1920" t="str">
            <v>Spot - UK</v>
          </cell>
          <cell r="C1920" t="str">
            <v>EUR</v>
          </cell>
          <cell r="D1920" t="str">
            <v>JPY</v>
          </cell>
          <cell r="E1920">
            <v>41394</v>
          </cell>
          <cell r="F1920">
            <v>128.42908368216524</v>
          </cell>
        </row>
        <row r="1921">
          <cell r="A1921" t="str">
            <v>Spot - UK|EUR|KES</v>
          </cell>
          <cell r="B1921" t="str">
            <v>Spot - UK</v>
          </cell>
          <cell r="C1921" t="str">
            <v>EUR</v>
          </cell>
          <cell r="D1921" t="str">
            <v>KES</v>
          </cell>
          <cell r="E1921">
            <v>41394</v>
          </cell>
          <cell r="F1921">
            <v>110.2867656975</v>
          </cell>
        </row>
        <row r="1922">
          <cell r="A1922" t="str">
            <v>Spot - UK|EUR|KRW</v>
          </cell>
          <cell r="B1922" t="str">
            <v>Spot - UK</v>
          </cell>
          <cell r="C1922" t="str">
            <v>EUR</v>
          </cell>
          <cell r="D1922" t="str">
            <v>KRW</v>
          </cell>
          <cell r="E1922">
            <v>41394</v>
          </cell>
          <cell r="F1922">
            <v>1451.9882254950001</v>
          </cell>
        </row>
        <row r="1923">
          <cell r="A1923" t="str">
            <v>Spot - UK|EUR|KWD</v>
          </cell>
          <cell r="B1923" t="str">
            <v>Spot - UK</v>
          </cell>
          <cell r="C1923" t="str">
            <v>EUR</v>
          </cell>
          <cell r="D1923" t="str">
            <v>KWD</v>
          </cell>
          <cell r="E1923">
            <v>41394</v>
          </cell>
          <cell r="F1923">
            <v>0.3744739995345</v>
          </cell>
        </row>
        <row r="1924">
          <cell r="A1924" t="str">
            <v>Spot - UK|EUR|KYD</v>
          </cell>
          <cell r="B1924" t="str">
            <v>Spot - UK</v>
          </cell>
          <cell r="C1924" t="str">
            <v>EUR</v>
          </cell>
          <cell r="D1924" t="str">
            <v>KYD</v>
          </cell>
          <cell r="E1924">
            <v>41394</v>
          </cell>
          <cell r="F1924">
            <v>1.0811135430000001</v>
          </cell>
        </row>
        <row r="1925">
          <cell r="A1925" t="str">
            <v>Spot - UK|EUR|KZT</v>
          </cell>
          <cell r="B1925" t="str">
            <v>Spot - UK</v>
          </cell>
          <cell r="C1925" t="str">
            <v>EUR</v>
          </cell>
          <cell r="D1925" t="str">
            <v>KZT</v>
          </cell>
          <cell r="E1925">
            <v>41394</v>
          </cell>
          <cell r="F1925">
            <v>199.452264372</v>
          </cell>
        </row>
        <row r="1926">
          <cell r="A1926" t="str">
            <v>Spot - UK|EUR|LKR</v>
          </cell>
          <cell r="B1926" t="str">
            <v>Spot - UK</v>
          </cell>
          <cell r="C1926" t="str">
            <v>EUR</v>
          </cell>
          <cell r="D1926" t="str">
            <v>LKR</v>
          </cell>
          <cell r="E1926">
            <v>41394</v>
          </cell>
          <cell r="F1926">
            <v>166.97930514750001</v>
          </cell>
        </row>
        <row r="1927">
          <cell r="A1927" t="str">
            <v>Spot - UK|EUR|LTL</v>
          </cell>
          <cell r="B1927" t="str">
            <v>Spot - UK</v>
          </cell>
          <cell r="C1927" t="str">
            <v>EUR</v>
          </cell>
          <cell r="D1927" t="str">
            <v>LTL</v>
          </cell>
          <cell r="E1927">
            <v>41394</v>
          </cell>
          <cell r="F1927">
            <v>3.4543245514254748</v>
          </cell>
        </row>
        <row r="1928">
          <cell r="A1928" t="str">
            <v>Spot - UK|EUR|LVL</v>
          </cell>
          <cell r="B1928" t="str">
            <v>Spot - UK</v>
          </cell>
          <cell r="C1928" t="str">
            <v>EUR</v>
          </cell>
          <cell r="D1928" t="str">
            <v>LVL</v>
          </cell>
          <cell r="E1928">
            <v>41394</v>
          </cell>
          <cell r="F1928">
            <v>0.70048246999499997</v>
          </cell>
        </row>
        <row r="1929">
          <cell r="A1929" t="str">
            <v>Spot - UK|EUR|MAD</v>
          </cell>
          <cell r="B1929" t="str">
            <v>Spot - UK</v>
          </cell>
          <cell r="C1929" t="str">
            <v>EUR</v>
          </cell>
          <cell r="D1929" t="str">
            <v>MAD</v>
          </cell>
          <cell r="E1929">
            <v>41394</v>
          </cell>
          <cell r="F1929">
            <v>11.1501700002225</v>
          </cell>
        </row>
        <row r="1930">
          <cell r="A1930" t="str">
            <v>Spot - UK|EUR|MUR</v>
          </cell>
          <cell r="B1930" t="str">
            <v>Spot - UK</v>
          </cell>
          <cell r="C1930" t="str">
            <v>EUR</v>
          </cell>
          <cell r="D1930" t="str">
            <v>MUR</v>
          </cell>
          <cell r="E1930">
            <v>41394</v>
          </cell>
          <cell r="F1930">
            <v>40.805444092499997</v>
          </cell>
        </row>
        <row r="1931">
          <cell r="A1931" t="str">
            <v>Spot - UK|EUR|MXN</v>
          </cell>
          <cell r="B1931" t="str">
            <v>Spot - UK</v>
          </cell>
          <cell r="C1931" t="str">
            <v>EUR</v>
          </cell>
          <cell r="D1931" t="str">
            <v>MXN</v>
          </cell>
          <cell r="E1931">
            <v>41394</v>
          </cell>
          <cell r="F1931">
            <v>16.030375862726249</v>
          </cell>
        </row>
        <row r="1932">
          <cell r="A1932" t="str">
            <v>Spot - UK|EUR|MYR</v>
          </cell>
          <cell r="B1932" t="str">
            <v>Spot - UK</v>
          </cell>
          <cell r="C1932" t="str">
            <v>EUR</v>
          </cell>
          <cell r="D1932" t="str">
            <v>MYR</v>
          </cell>
          <cell r="E1932">
            <v>41394</v>
          </cell>
          <cell r="F1932">
            <v>4.011326773875</v>
          </cell>
        </row>
        <row r="1933">
          <cell r="A1933" t="str">
            <v>Spot - UK|EUR|NOK</v>
          </cell>
          <cell r="B1933" t="str">
            <v>Spot - UK</v>
          </cell>
          <cell r="C1933" t="str">
            <v>EUR</v>
          </cell>
          <cell r="D1933" t="str">
            <v>NOK</v>
          </cell>
          <cell r="E1933">
            <v>41394</v>
          </cell>
          <cell r="F1933">
            <v>7.5894302561715001</v>
          </cell>
        </row>
        <row r="1934">
          <cell r="A1934" t="str">
            <v>Spot - UK|EUR|NZD</v>
          </cell>
          <cell r="B1934" t="str">
            <v>Spot - UK</v>
          </cell>
          <cell r="C1934" t="str">
            <v>EUR</v>
          </cell>
          <cell r="D1934" t="str">
            <v>NZD</v>
          </cell>
          <cell r="E1934">
            <v>41394</v>
          </cell>
          <cell r="F1934">
            <v>1.5366169235987037</v>
          </cell>
        </row>
        <row r="1935">
          <cell r="A1935" t="str">
            <v>Spot - UK|EUR|OMR</v>
          </cell>
          <cell r="B1935" t="str">
            <v>Spot - UK</v>
          </cell>
          <cell r="C1935" t="str">
            <v>EUR</v>
          </cell>
          <cell r="D1935" t="str">
            <v>OMR</v>
          </cell>
          <cell r="E1935">
            <v>41394</v>
          </cell>
          <cell r="F1935">
            <v>0.50758940059424995</v>
          </cell>
        </row>
        <row r="1936">
          <cell r="A1936" t="str">
            <v>Spot - UK|EUR|PEN</v>
          </cell>
          <cell r="B1936" t="str">
            <v>Spot - UK</v>
          </cell>
          <cell r="C1936" t="str">
            <v>EUR</v>
          </cell>
          <cell r="D1936" t="str">
            <v>PEN</v>
          </cell>
          <cell r="E1936">
            <v>41394</v>
          </cell>
          <cell r="F1936">
            <v>3.4885688229</v>
          </cell>
        </row>
        <row r="1937">
          <cell r="A1937" t="str">
            <v>Spot - UK|EUR|PHP</v>
          </cell>
          <cell r="B1937" t="str">
            <v>Spot - UK</v>
          </cell>
          <cell r="C1937" t="str">
            <v>EUR</v>
          </cell>
          <cell r="D1937" t="str">
            <v>PHP</v>
          </cell>
          <cell r="E1937">
            <v>41394</v>
          </cell>
          <cell r="F1937">
            <v>54.319363379999999</v>
          </cell>
        </row>
        <row r="1938">
          <cell r="A1938" t="str">
            <v>Spot - UK|EUR|PKR</v>
          </cell>
          <cell r="B1938" t="str">
            <v>Spot - UK</v>
          </cell>
          <cell r="C1938" t="str">
            <v>EUR</v>
          </cell>
          <cell r="D1938" t="str">
            <v>PKR</v>
          </cell>
          <cell r="E1938">
            <v>41394</v>
          </cell>
          <cell r="F1938">
            <v>129.83909965199999</v>
          </cell>
        </row>
        <row r="1939">
          <cell r="A1939" t="str">
            <v>Spot - UK|EUR|PLN</v>
          </cell>
          <cell r="B1939" t="str">
            <v>Spot - UK</v>
          </cell>
          <cell r="C1939" t="str">
            <v>EUR</v>
          </cell>
          <cell r="D1939" t="str">
            <v>PLN</v>
          </cell>
          <cell r="E1939">
            <v>41394</v>
          </cell>
          <cell r="F1939">
            <v>4.1623273527000748</v>
          </cell>
        </row>
        <row r="1940">
          <cell r="A1940" t="str">
            <v>Spot - UK|EUR|QAR</v>
          </cell>
          <cell r="B1940" t="str">
            <v>Spot - UK</v>
          </cell>
          <cell r="C1940" t="str">
            <v>EUR</v>
          </cell>
          <cell r="D1940" t="str">
            <v>QAR</v>
          </cell>
          <cell r="E1940">
            <v>41394</v>
          </cell>
          <cell r="F1940">
            <v>4.7993530722299997</v>
          </cell>
        </row>
        <row r="1941">
          <cell r="A1941" t="str">
            <v>Spot - UK|EUR|RON</v>
          </cell>
          <cell r="B1941" t="str">
            <v>Spot - UK</v>
          </cell>
          <cell r="C1941" t="str">
            <v>EUR</v>
          </cell>
          <cell r="D1941" t="str">
            <v>RON</v>
          </cell>
          <cell r="E1941">
            <v>41394</v>
          </cell>
          <cell r="F1941">
            <v>4.3234772145178502</v>
          </cell>
        </row>
        <row r="1942">
          <cell r="A1942" t="str">
            <v>Spot - UK|EUR|RSD</v>
          </cell>
          <cell r="B1942" t="str">
            <v>Spot - UK</v>
          </cell>
          <cell r="C1942" t="str">
            <v>EUR</v>
          </cell>
          <cell r="D1942" t="str">
            <v>RSD</v>
          </cell>
          <cell r="E1942">
            <v>41394</v>
          </cell>
          <cell r="F1942">
            <v>110.62296564075</v>
          </cell>
        </row>
        <row r="1943">
          <cell r="A1943" t="str">
            <v>Spot - UK|EUR|RUB</v>
          </cell>
          <cell r="B1943" t="str">
            <v>Spot - UK</v>
          </cell>
          <cell r="C1943" t="str">
            <v>EUR</v>
          </cell>
          <cell r="D1943" t="str">
            <v>RUB</v>
          </cell>
          <cell r="E1943">
            <v>41394</v>
          </cell>
          <cell r="F1943">
            <v>40.894767802912497</v>
          </cell>
        </row>
        <row r="1944">
          <cell r="A1944" t="str">
            <v>Spot - UK|EUR|SAR</v>
          </cell>
          <cell r="B1944" t="str">
            <v>Spot - UK</v>
          </cell>
          <cell r="C1944" t="str">
            <v>EUR</v>
          </cell>
          <cell r="D1944" t="str">
            <v>SAR</v>
          </cell>
          <cell r="E1944">
            <v>41394</v>
          </cell>
          <cell r="F1944">
            <v>4.9444464202875</v>
          </cell>
        </row>
        <row r="1945">
          <cell r="A1945" t="str">
            <v>Spot - UK|EUR|SEK</v>
          </cell>
          <cell r="B1945" t="str">
            <v>Spot - UK</v>
          </cell>
          <cell r="C1945" t="str">
            <v>EUR</v>
          </cell>
          <cell r="D1945" t="str">
            <v>SEK</v>
          </cell>
          <cell r="E1945">
            <v>41394</v>
          </cell>
          <cell r="F1945">
            <v>8.5338323771501248</v>
          </cell>
        </row>
        <row r="1946">
          <cell r="A1946" t="str">
            <v>Spot - UK|EUR|SGD</v>
          </cell>
          <cell r="B1946" t="str">
            <v>Spot - UK</v>
          </cell>
          <cell r="C1946" t="str">
            <v>EUR</v>
          </cell>
          <cell r="D1946" t="str">
            <v>SGD</v>
          </cell>
          <cell r="E1946">
            <v>41394</v>
          </cell>
          <cell r="F1946">
            <v>1.62384968119095</v>
          </cell>
        </row>
        <row r="1947">
          <cell r="A1947" t="str">
            <v>Spot - UK|EUR|SIT</v>
          </cell>
          <cell r="B1947" t="str">
            <v>Spot - UK</v>
          </cell>
          <cell r="C1947" t="str">
            <v>EUR</v>
          </cell>
          <cell r="D1947" t="str">
            <v>SIT</v>
          </cell>
          <cell r="E1947">
            <v>41394</v>
          </cell>
          <cell r="F1947">
            <v>239.36776743825001</v>
          </cell>
        </row>
        <row r="1948">
          <cell r="A1948" t="str">
            <v>Spot - UK|EUR|SKK</v>
          </cell>
          <cell r="B1948" t="str">
            <v>Spot - UK</v>
          </cell>
          <cell r="C1948" t="str">
            <v>EUR</v>
          </cell>
          <cell r="D1948" t="str">
            <v>SKK</v>
          </cell>
          <cell r="E1948">
            <v>41394</v>
          </cell>
          <cell r="F1948">
            <v>28.43736672530925</v>
          </cell>
        </row>
        <row r="1949">
          <cell r="A1949" t="str">
            <v>Spot - UK|EUR|THB</v>
          </cell>
          <cell r="B1949" t="str">
            <v>Spot - UK</v>
          </cell>
          <cell r="C1949" t="str">
            <v>EUR</v>
          </cell>
          <cell r="D1949" t="str">
            <v>THB</v>
          </cell>
          <cell r="E1949">
            <v>41394</v>
          </cell>
          <cell r="F1949">
            <v>38.614541128987497</v>
          </cell>
        </row>
        <row r="1950">
          <cell r="A1950" t="str">
            <v>Spot - UK|EUR|TND</v>
          </cell>
          <cell r="B1950" t="str">
            <v>Spot - UK</v>
          </cell>
          <cell r="C1950" t="str">
            <v>EUR</v>
          </cell>
          <cell r="D1950" t="str">
            <v>TND</v>
          </cell>
          <cell r="E1950">
            <v>41394</v>
          </cell>
          <cell r="F1950">
            <v>2.1266109869138998</v>
          </cell>
        </row>
        <row r="1951">
          <cell r="A1951" t="str">
            <v>Spot - UK|EUR|TRL</v>
          </cell>
          <cell r="B1951" t="str">
            <v>Spot - UK</v>
          </cell>
          <cell r="C1951" t="str">
            <v>EUR</v>
          </cell>
          <cell r="D1951" t="str">
            <v>TRL</v>
          </cell>
          <cell r="E1951">
            <v>41394</v>
          </cell>
          <cell r="F1951">
            <v>1775448.827758125</v>
          </cell>
        </row>
        <row r="1952">
          <cell r="A1952" t="str">
            <v>Spot - UK|EUR|TRY</v>
          </cell>
          <cell r="B1952" t="str">
            <v>Spot - UK</v>
          </cell>
          <cell r="C1952" t="str">
            <v>EUR</v>
          </cell>
          <cell r="D1952" t="str">
            <v>TRY</v>
          </cell>
          <cell r="E1952">
            <v>41394</v>
          </cell>
          <cell r="F1952">
            <v>2.3649965231454</v>
          </cell>
        </row>
        <row r="1953">
          <cell r="A1953" t="str">
            <v>Spot - UK|EUR|TWD</v>
          </cell>
          <cell r="B1953" t="str">
            <v>Spot - UK</v>
          </cell>
          <cell r="C1953" t="str">
            <v>EUR</v>
          </cell>
          <cell r="D1953" t="str">
            <v>TWD</v>
          </cell>
          <cell r="E1953">
            <v>41394</v>
          </cell>
          <cell r="F1953">
            <v>38.913495392249999</v>
          </cell>
        </row>
        <row r="1954">
          <cell r="A1954" t="str">
            <v>Spot - UK|RSD|USD</v>
          </cell>
          <cell r="B1954" t="str">
            <v>Spot - UK</v>
          </cell>
          <cell r="C1954" t="str">
            <v>RSD</v>
          </cell>
          <cell r="D1954" t="str">
            <v>USD</v>
          </cell>
          <cell r="E1954">
            <v>41394</v>
          </cell>
          <cell r="F1954">
            <v>1.1918240867647936E-2</v>
          </cell>
        </row>
        <row r="1955">
          <cell r="A1955" t="str">
            <v>Spot - UK|EUR|UYU</v>
          </cell>
          <cell r="B1955" t="str">
            <v>Spot - UK</v>
          </cell>
          <cell r="C1955" t="str">
            <v>EUR</v>
          </cell>
          <cell r="D1955" t="str">
            <v>UYU</v>
          </cell>
          <cell r="E1955">
            <v>41394</v>
          </cell>
          <cell r="F1955">
            <v>24.78650562</v>
          </cell>
        </row>
        <row r="1956">
          <cell r="A1956" t="str">
            <v>Spot - UK|EUR|VEB</v>
          </cell>
          <cell r="B1956" t="str">
            <v>Spot - UK</v>
          </cell>
          <cell r="C1956" t="str">
            <v>EUR</v>
          </cell>
          <cell r="D1956" t="str">
            <v>VEB</v>
          </cell>
          <cell r="E1956">
            <v>41394</v>
          </cell>
          <cell r="F1956">
            <v>2831.0672083949999</v>
          </cell>
        </row>
        <row r="1957">
          <cell r="A1957" t="str">
            <v>Spot - UK|EUR|VEF</v>
          </cell>
          <cell r="B1957" t="str">
            <v>Spot - UK</v>
          </cell>
          <cell r="C1957" t="str">
            <v>EUR</v>
          </cell>
          <cell r="D1957" t="str">
            <v>VEF</v>
          </cell>
          <cell r="E1957">
            <v>41394</v>
          </cell>
          <cell r="F1957">
            <v>8.2957006389149992</v>
          </cell>
        </row>
        <row r="1958">
          <cell r="A1958" t="str">
            <v>Spot - UK|EUR|VND</v>
          </cell>
          <cell r="B1958" t="str">
            <v>Spot - UK</v>
          </cell>
          <cell r="C1958" t="str">
            <v>EUR</v>
          </cell>
          <cell r="D1958" t="str">
            <v>VND</v>
          </cell>
          <cell r="E1958">
            <v>41394</v>
          </cell>
          <cell r="F1958">
            <v>27473.323276273499</v>
          </cell>
        </row>
        <row r="1959">
          <cell r="A1959" t="str">
            <v>Spot - UK|EUR|XEU</v>
          </cell>
          <cell r="B1959" t="str">
            <v>Spot - UK</v>
          </cell>
          <cell r="C1959" t="str">
            <v>EUR</v>
          </cell>
          <cell r="D1959" t="str">
            <v>XEU</v>
          </cell>
          <cell r="E1959">
            <v>41394</v>
          </cell>
          <cell r="F1959">
            <v>1.5911822526931505</v>
          </cell>
        </row>
        <row r="1960">
          <cell r="A1960" t="str">
            <v>Spot - UK|EUR|ZAR</v>
          </cell>
          <cell r="B1960" t="str">
            <v>Spot - UK</v>
          </cell>
          <cell r="C1960" t="str">
            <v>EUR</v>
          </cell>
          <cell r="D1960" t="str">
            <v>ZAR</v>
          </cell>
          <cell r="E1960">
            <v>41394</v>
          </cell>
          <cell r="F1960">
            <v>11.831752759682249</v>
          </cell>
        </row>
        <row r="1961">
          <cell r="A1961" t="str">
            <v>Spot - UK|EUR|ZWD</v>
          </cell>
          <cell r="B1961" t="str">
            <v>Spot - UK</v>
          </cell>
          <cell r="C1961" t="str">
            <v>EUR</v>
          </cell>
          <cell r="D1961" t="str">
            <v>ZWD</v>
          </cell>
          <cell r="E1961">
            <v>41394</v>
          </cell>
          <cell r="F1961">
            <v>39552.934500000003</v>
          </cell>
        </row>
        <row r="1962">
          <cell r="A1962" t="str">
            <v>Spot - UK|GBP|AED</v>
          </cell>
          <cell r="B1962" t="str">
            <v>Spot - UK</v>
          </cell>
          <cell r="C1962" t="str">
            <v>GBP</v>
          </cell>
          <cell r="D1962" t="str">
            <v>AED</v>
          </cell>
          <cell r="E1962">
            <v>41394</v>
          </cell>
          <cell r="F1962">
            <v>5.7150939712</v>
          </cell>
        </row>
        <row r="1963">
          <cell r="A1963" t="str">
            <v>Spot - UK|GBP|ARS</v>
          </cell>
          <cell r="B1963" t="str">
            <v>Spot - UK</v>
          </cell>
          <cell r="C1963" t="str">
            <v>GBP</v>
          </cell>
          <cell r="D1963" t="str">
            <v>ARS</v>
          </cell>
          <cell r="E1963">
            <v>41394</v>
          </cell>
          <cell r="F1963">
            <v>8.0657822960000001</v>
          </cell>
        </row>
        <row r="1964">
          <cell r="A1964" t="str">
            <v>Spot - UK|GBP|AUD</v>
          </cell>
          <cell r="B1964" t="str">
            <v>Spot - UK</v>
          </cell>
          <cell r="C1964" t="str">
            <v>GBP</v>
          </cell>
          <cell r="D1964" t="str">
            <v>AUD</v>
          </cell>
          <cell r="E1964">
            <v>41394</v>
          </cell>
          <cell r="F1964">
            <v>1.4987780327155107</v>
          </cell>
        </row>
        <row r="1965">
          <cell r="A1965" t="str">
            <v>Spot - UK|GBP|BGN</v>
          </cell>
          <cell r="B1965" t="str">
            <v>Spot - UK</v>
          </cell>
          <cell r="C1965" t="str">
            <v>GBP</v>
          </cell>
          <cell r="D1965" t="str">
            <v>BGN</v>
          </cell>
          <cell r="E1965">
            <v>41394</v>
          </cell>
          <cell r="F1965">
            <v>2.3088699568256001</v>
          </cell>
        </row>
        <row r="1966">
          <cell r="A1966" t="str">
            <v>Spot - UK|GBP|BHD</v>
          </cell>
          <cell r="B1966" t="str">
            <v>Spot - UK</v>
          </cell>
          <cell r="C1966" t="str">
            <v>GBP</v>
          </cell>
          <cell r="D1966" t="str">
            <v>BHD</v>
          </cell>
          <cell r="E1966">
            <v>41394</v>
          </cell>
          <cell r="F1966">
            <v>0.58660234879999995</v>
          </cell>
        </row>
        <row r="1967">
          <cell r="A1967" t="str">
            <v>Spot - UK|GBP|BRL</v>
          </cell>
          <cell r="B1967" t="str">
            <v>Spot - UK</v>
          </cell>
          <cell r="C1967" t="str">
            <v>GBP</v>
          </cell>
          <cell r="D1967" t="str">
            <v>BRL</v>
          </cell>
          <cell r="E1967">
            <v>41394</v>
          </cell>
          <cell r="F1967">
            <v>3.1111708128000002</v>
          </cell>
        </row>
        <row r="1968">
          <cell r="A1968" t="str">
            <v>Spot - UK|GBP|CAD</v>
          </cell>
          <cell r="B1968" t="str">
            <v>Spot - UK</v>
          </cell>
          <cell r="C1968" t="str">
            <v>GBP</v>
          </cell>
          <cell r="D1968" t="str">
            <v>CAD</v>
          </cell>
          <cell r="E1968">
            <v>41394</v>
          </cell>
          <cell r="F1968">
            <v>1.5650410628288001</v>
          </cell>
        </row>
        <row r="1969">
          <cell r="A1969" t="str">
            <v>Spot - UK|GBP|CHF</v>
          </cell>
          <cell r="B1969" t="str">
            <v>Spot - UK</v>
          </cell>
          <cell r="C1969" t="str">
            <v>GBP</v>
          </cell>
          <cell r="D1969" t="str">
            <v>CHF</v>
          </cell>
          <cell r="E1969">
            <v>41394</v>
          </cell>
          <cell r="F1969">
            <v>1.4451505901523201</v>
          </cell>
        </row>
        <row r="1970">
          <cell r="A1970" t="str">
            <v>Spot - UK|GBP|CLP</v>
          </cell>
          <cell r="B1970" t="str">
            <v>Spot - UK</v>
          </cell>
          <cell r="C1970" t="str">
            <v>GBP</v>
          </cell>
          <cell r="D1970" t="str">
            <v>CLP</v>
          </cell>
          <cell r="E1970">
            <v>41394</v>
          </cell>
          <cell r="F1970">
            <v>733.71972831999994</v>
          </cell>
        </row>
        <row r="1971">
          <cell r="A1971" t="str">
            <v>Spot - UK|GBP|CNH</v>
          </cell>
          <cell r="B1971" t="str">
            <v>Spot - UK</v>
          </cell>
          <cell r="C1971" t="str">
            <v>GBP</v>
          </cell>
          <cell r="D1971" t="str">
            <v>CNH</v>
          </cell>
          <cell r="E1971">
            <v>41394</v>
          </cell>
          <cell r="F1971">
            <v>9.5894702271999996</v>
          </cell>
        </row>
        <row r="1972">
          <cell r="A1972" t="str">
            <v>Spot - UK|GBP|CNY</v>
          </cell>
          <cell r="B1972" t="str">
            <v>Spot - UK</v>
          </cell>
          <cell r="C1972" t="str">
            <v>GBP</v>
          </cell>
          <cell r="D1972" t="str">
            <v>CNY</v>
          </cell>
          <cell r="E1972">
            <v>41394</v>
          </cell>
          <cell r="F1972">
            <v>9.5894702271999996</v>
          </cell>
        </row>
        <row r="1973">
          <cell r="A1973" t="str">
            <v>Spot - UK|GBP|COP</v>
          </cell>
          <cell r="B1973" t="str">
            <v>Spot - UK</v>
          </cell>
          <cell r="C1973" t="str">
            <v>GBP</v>
          </cell>
          <cell r="D1973" t="str">
            <v>COP</v>
          </cell>
          <cell r="E1973">
            <v>41394</v>
          </cell>
          <cell r="F1973">
            <v>2841.4426505599999</v>
          </cell>
        </row>
        <row r="1974">
          <cell r="A1974" t="str">
            <v>Spot - UK|GBP|CYP</v>
          </cell>
          <cell r="B1974" t="str">
            <v>Spot - UK</v>
          </cell>
          <cell r="C1974" t="str">
            <v>GBP</v>
          </cell>
          <cell r="D1974" t="str">
            <v>CYP</v>
          </cell>
          <cell r="E1974">
            <v>41394</v>
          </cell>
          <cell r="F1974">
            <v>3.9119406662476433</v>
          </cell>
        </row>
        <row r="1975">
          <cell r="A1975" t="str">
            <v>Spot - UK|GBP|CZK</v>
          </cell>
          <cell r="B1975" t="str">
            <v>Spot - UK</v>
          </cell>
          <cell r="C1975" t="str">
            <v>GBP</v>
          </cell>
          <cell r="D1975" t="str">
            <v>CZK</v>
          </cell>
          <cell r="E1975">
            <v>41394</v>
          </cell>
          <cell r="F1975">
            <v>30.440616369280001</v>
          </cell>
        </row>
        <row r="1976">
          <cell r="A1976" t="str">
            <v>Spot - UK|GBP|DKK</v>
          </cell>
          <cell r="B1976" t="str">
            <v>Spot - UK</v>
          </cell>
          <cell r="C1976" t="str">
            <v>GBP</v>
          </cell>
          <cell r="D1976" t="str">
            <v>DKK</v>
          </cell>
          <cell r="E1976">
            <v>41394</v>
          </cell>
          <cell r="F1976">
            <v>8.7983887246367996</v>
          </cell>
        </row>
        <row r="1977">
          <cell r="A1977" t="str">
            <v>Spot - UK|GBP|ECS</v>
          </cell>
          <cell r="B1977" t="str">
            <v>Spot - UK</v>
          </cell>
          <cell r="C1977" t="str">
            <v>GBP</v>
          </cell>
          <cell r="D1977" t="str">
            <v>ECS</v>
          </cell>
          <cell r="E1977">
            <v>41394</v>
          </cell>
          <cell r="F1977">
            <v>38899.360000000001</v>
          </cell>
        </row>
        <row r="1978">
          <cell r="A1978" t="str">
            <v>Spot - UK|CNY|ZAR</v>
          </cell>
          <cell r="B1978" t="str">
            <v>Spot - UK</v>
          </cell>
          <cell r="C1978" t="str">
            <v>CNY</v>
          </cell>
          <cell r="D1978" t="str">
            <v>ZAR</v>
          </cell>
          <cell r="E1978">
            <v>41394</v>
          </cell>
          <cell r="F1978">
            <v>1.4561276975498947</v>
          </cell>
        </row>
        <row r="1979">
          <cell r="A1979" t="str">
            <v>Spot - UK|COP|CHF</v>
          </cell>
          <cell r="B1979" t="str">
            <v>Spot - UK</v>
          </cell>
          <cell r="C1979" t="str">
            <v>COP</v>
          </cell>
          <cell r="D1979" t="str">
            <v>CHF</v>
          </cell>
          <cell r="E1979">
            <v>41394</v>
          </cell>
          <cell r="F1979">
            <v>5.0859748651534652E-4</v>
          </cell>
        </row>
        <row r="1980">
          <cell r="A1980" t="str">
            <v>Spot - UK|COP|EUR</v>
          </cell>
          <cell r="B1980" t="str">
            <v>Spot - UK</v>
          </cell>
          <cell r="C1980" t="str">
            <v>COP</v>
          </cell>
          <cell r="D1980" t="str">
            <v>EUR</v>
          </cell>
          <cell r="E1980">
            <v>41394</v>
          </cell>
          <cell r="F1980">
            <v>4.1534223639667271E-4</v>
          </cell>
        </row>
        <row r="1981">
          <cell r="A1981" t="str">
            <v>Spot - UK|COP|GBP</v>
          </cell>
          <cell r="B1981" t="str">
            <v>Spot - UK</v>
          </cell>
          <cell r="C1981" t="str">
            <v>COP</v>
          </cell>
          <cell r="D1981" t="str">
            <v>GBP</v>
          </cell>
          <cell r="E1981">
            <v>41394</v>
          </cell>
          <cell r="F1981">
            <v>3.5193390223903237E-4</v>
          </cell>
        </row>
        <row r="1982">
          <cell r="A1982" t="str">
            <v>Spot - UK|COP|JPY</v>
          </cell>
          <cell r="B1982" t="str">
            <v>Spot - UK</v>
          </cell>
          <cell r="C1982" t="str">
            <v>COP</v>
          </cell>
          <cell r="D1982" t="str">
            <v>JPY</v>
          </cell>
          <cell r="E1982">
            <v>41394</v>
          </cell>
          <cell r="F1982">
            <v>5.3342022834925937E-2</v>
          </cell>
        </row>
        <row r="1983">
          <cell r="A1983" t="str">
            <v>Spot - UK|RUB|USD</v>
          </cell>
          <cell r="B1983" t="str">
            <v>Spot - UK</v>
          </cell>
          <cell r="C1983" t="str">
            <v>RUB</v>
          </cell>
          <cell r="D1983" t="str">
            <v>USD</v>
          </cell>
          <cell r="E1983">
            <v>41394</v>
          </cell>
          <cell r="F1983">
            <v>3.223960474244586E-2</v>
          </cell>
        </row>
        <row r="1984">
          <cell r="A1984" t="str">
            <v>Spot - UK|COP|ZAR</v>
          </cell>
          <cell r="B1984" t="str">
            <v>Spot - UK</v>
          </cell>
          <cell r="C1984" t="str">
            <v>COP</v>
          </cell>
          <cell r="D1984" t="str">
            <v>ZAR</v>
          </cell>
          <cell r="E1984">
            <v>41394</v>
          </cell>
          <cell r="F1984">
            <v>4.9142266516989299E-3</v>
          </cell>
        </row>
        <row r="1985">
          <cell r="A1985" t="str">
            <v>Spot - UK|CYP|CHF</v>
          </cell>
          <cell r="B1985" t="str">
            <v>Spot - UK</v>
          </cell>
          <cell r="C1985" t="str">
            <v>CYP</v>
          </cell>
          <cell r="D1985" t="str">
            <v>CHF</v>
          </cell>
          <cell r="E1985">
            <v>41394</v>
          </cell>
          <cell r="F1985">
            <v>0.36942037557500002</v>
          </cell>
        </row>
        <row r="1986">
          <cell r="A1986" t="str">
            <v>Spot - UK|CYP|EUR</v>
          </cell>
          <cell r="B1986" t="str">
            <v>Spot - UK</v>
          </cell>
          <cell r="C1986" t="str">
            <v>CYP</v>
          </cell>
          <cell r="D1986" t="str">
            <v>EUR</v>
          </cell>
          <cell r="E1986">
            <v>41394</v>
          </cell>
          <cell r="F1986">
            <v>0.30168431624207304</v>
          </cell>
        </row>
        <row r="1987">
          <cell r="A1987" t="str">
            <v>Spot - UK|CYP|GBP</v>
          </cell>
          <cell r="B1987" t="str">
            <v>Spot - UK</v>
          </cell>
          <cell r="C1987" t="str">
            <v>CYP</v>
          </cell>
          <cell r="D1987" t="str">
            <v>GBP</v>
          </cell>
          <cell r="E1987">
            <v>41394</v>
          </cell>
          <cell r="F1987">
            <v>0.25562759901448251</v>
          </cell>
        </row>
        <row r="1988">
          <cell r="A1988" t="str">
            <v>Spot - UK|CYP|JPY</v>
          </cell>
          <cell r="B1988" t="str">
            <v>Spot - UK</v>
          </cell>
          <cell r="C1988" t="str">
            <v>CYP</v>
          </cell>
          <cell r="D1988" t="str">
            <v>JPY</v>
          </cell>
          <cell r="E1988">
            <v>41394</v>
          </cell>
          <cell r="F1988">
            <v>38.745040296249996</v>
          </cell>
        </row>
        <row r="1989">
          <cell r="A1989" t="str">
            <v>Spot - UK|SAR|USD</v>
          </cell>
          <cell r="B1989" t="str">
            <v>Spot - UK</v>
          </cell>
          <cell r="C1989" t="str">
            <v>SAR</v>
          </cell>
          <cell r="D1989" t="str">
            <v>USD</v>
          </cell>
          <cell r="E1989">
            <v>41394</v>
          </cell>
          <cell r="F1989">
            <v>0.26664889007399506</v>
          </cell>
        </row>
        <row r="1990">
          <cell r="A1990" t="str">
            <v>Spot - UK|CYP|ZAR</v>
          </cell>
          <cell r="B1990" t="str">
            <v>Spot - UK</v>
          </cell>
          <cell r="C1990" t="str">
            <v>CYP</v>
          </cell>
          <cell r="D1990" t="str">
            <v>ZAR</v>
          </cell>
          <cell r="E1990">
            <v>41394</v>
          </cell>
          <cell r="F1990">
            <v>3.5694542412499999</v>
          </cell>
        </row>
        <row r="1991">
          <cell r="A1991" t="str">
            <v>Spot - UK|CZK|CHF</v>
          </cell>
          <cell r="B1991" t="str">
            <v>Spot - UK</v>
          </cell>
          <cell r="C1991" t="str">
            <v>CZK</v>
          </cell>
          <cell r="D1991" t="str">
            <v>CHF</v>
          </cell>
          <cell r="E1991">
            <v>41394</v>
          </cell>
          <cell r="F1991">
            <v>4.7474419460531499E-2</v>
          </cell>
        </row>
        <row r="1992">
          <cell r="A1992" t="str">
            <v>Spot - UK|CZK|EUR</v>
          </cell>
          <cell r="B1992" t="str">
            <v>Spot - UK</v>
          </cell>
          <cell r="C1992" t="str">
            <v>CZK</v>
          </cell>
          <cell r="D1992" t="str">
            <v>EUR</v>
          </cell>
          <cell r="E1992">
            <v>41394</v>
          </cell>
          <cell r="F1992">
            <v>3.8769620521464952E-2</v>
          </cell>
        </row>
        <row r="1993">
          <cell r="A1993" t="str">
            <v>Spot - UK|CZK|GBP</v>
          </cell>
          <cell r="B1993" t="str">
            <v>Spot - UK</v>
          </cell>
          <cell r="C1993" t="str">
            <v>CZK</v>
          </cell>
          <cell r="D1993" t="str">
            <v>GBP</v>
          </cell>
          <cell r="E1993">
            <v>41394</v>
          </cell>
          <cell r="F1993">
            <v>3.2850845983827648E-2</v>
          </cell>
        </row>
        <row r="1994">
          <cell r="A1994" t="str">
            <v>Spot - UK|CZK|JPY</v>
          </cell>
          <cell r="B1994" t="str">
            <v>Spot - UK</v>
          </cell>
          <cell r="C1994" t="str">
            <v>CZK</v>
          </cell>
          <cell r="D1994" t="str">
            <v>JPY</v>
          </cell>
          <cell r="E1994">
            <v>41394</v>
          </cell>
          <cell r="F1994">
            <v>4.9791468382770132</v>
          </cell>
        </row>
        <row r="1995">
          <cell r="A1995" t="str">
            <v>Spot - UK|SEK|USD</v>
          </cell>
          <cell r="B1995" t="str">
            <v>Spot - UK</v>
          </cell>
          <cell r="C1995" t="str">
            <v>SEK</v>
          </cell>
          <cell r="D1995" t="str">
            <v>USD</v>
          </cell>
          <cell r="E1995">
            <v>41394</v>
          </cell>
          <cell r="F1995">
            <v>0.15449461528330258</v>
          </cell>
        </row>
        <row r="1996">
          <cell r="A1996" t="str">
            <v>Spot - UK|CZK|ZAR</v>
          </cell>
          <cell r="B1996" t="str">
            <v>Spot - UK</v>
          </cell>
          <cell r="C1996" t="str">
            <v>CZK</v>
          </cell>
          <cell r="D1996" t="str">
            <v>ZAR</v>
          </cell>
          <cell r="E1996">
            <v>41394</v>
          </cell>
          <cell r="F1996">
            <v>0.45871256459667648</v>
          </cell>
        </row>
        <row r="1997">
          <cell r="A1997" t="str">
            <v>Spot - UK|DKK|CHF</v>
          </cell>
          <cell r="B1997" t="str">
            <v>Spot - UK</v>
          </cell>
          <cell r="C1997" t="str">
            <v>DKK</v>
          </cell>
          <cell r="D1997" t="str">
            <v>CHF</v>
          </cell>
          <cell r="E1997">
            <v>41394</v>
          </cell>
          <cell r="F1997">
            <v>0.16425173237750715</v>
          </cell>
        </row>
        <row r="1998">
          <cell r="A1998" t="str">
            <v>Spot - UK|DKK|EUR</v>
          </cell>
          <cell r="B1998" t="str">
            <v>Spot - UK</v>
          </cell>
          <cell r="C1998" t="str">
            <v>DKK</v>
          </cell>
          <cell r="D1998" t="str">
            <v>EUR</v>
          </cell>
          <cell r="E1998">
            <v>41394</v>
          </cell>
          <cell r="F1998">
            <v>0.13413491742775865</v>
          </cell>
        </row>
        <row r="1999">
          <cell r="A1999" t="str">
            <v>Spot - UK|DKK|GBP</v>
          </cell>
          <cell r="B1999" t="str">
            <v>Spot - UK</v>
          </cell>
          <cell r="C1999" t="str">
            <v>DKK</v>
          </cell>
          <cell r="D1999" t="str">
            <v>GBP</v>
          </cell>
          <cell r="E1999">
            <v>41394</v>
          </cell>
          <cell r="F1999">
            <v>0.11365717420507358</v>
          </cell>
        </row>
        <row r="2000">
          <cell r="A2000" t="str">
            <v>Spot - UK|DKK|JPY</v>
          </cell>
          <cell r="B2000" t="str">
            <v>Spot - UK</v>
          </cell>
          <cell r="C2000" t="str">
            <v>DKK</v>
          </cell>
          <cell r="D2000" t="str">
            <v>JPY</v>
          </cell>
          <cell r="E2000">
            <v>41394</v>
          </cell>
          <cell r="F2000">
            <v>17.226824535029941</v>
          </cell>
        </row>
        <row r="2001">
          <cell r="A2001" t="str">
            <v>Spot - UK|SGD|USD</v>
          </cell>
          <cell r="B2001" t="str">
            <v>Spot - UK</v>
          </cell>
          <cell r="C2001" t="str">
            <v>SGD</v>
          </cell>
          <cell r="D2001" t="str">
            <v>USD</v>
          </cell>
          <cell r="E2001">
            <v>41394</v>
          </cell>
          <cell r="F2001">
            <v>0.81191699285431862</v>
          </cell>
        </row>
        <row r="2002">
          <cell r="A2002" t="str">
            <v>Spot - UK|DKK|ZAR</v>
          </cell>
          <cell r="B2002" t="str">
            <v>Spot - UK</v>
          </cell>
          <cell r="C2002" t="str">
            <v>DKK</v>
          </cell>
          <cell r="D2002" t="str">
            <v>ZAR</v>
          </cell>
          <cell r="E2002">
            <v>41394</v>
          </cell>
          <cell r="F2002">
            <v>1.5870511794456339</v>
          </cell>
        </row>
        <row r="2003">
          <cell r="A2003" t="str">
            <v>Spot - UK|ECS|CHF</v>
          </cell>
          <cell r="B2003" t="str">
            <v>Spot - UK</v>
          </cell>
          <cell r="C2003" t="str">
            <v>ECS</v>
          </cell>
          <cell r="D2003" t="str">
            <v>CHF</v>
          </cell>
          <cell r="E2003">
            <v>41394</v>
          </cell>
          <cell r="F2003">
            <v>3.7151011999999997E-5</v>
          </cell>
        </row>
        <row r="2004">
          <cell r="A2004" t="str">
            <v>Spot - UK|ECS|EUR</v>
          </cell>
          <cell r="B2004" t="str">
            <v>Spot - UK</v>
          </cell>
          <cell r="C2004" t="str">
            <v>ECS</v>
          </cell>
          <cell r="D2004" t="str">
            <v>EUR</v>
          </cell>
          <cell r="E2004">
            <v>41394</v>
          </cell>
          <cell r="F2004">
            <v>3.0339088999831358E-5</v>
          </cell>
        </row>
        <row r="2005">
          <cell r="A2005" t="str">
            <v>Spot - UK|ECS|GBP</v>
          </cell>
          <cell r="B2005" t="str">
            <v>Spot - UK</v>
          </cell>
          <cell r="C2005" t="str">
            <v>ECS</v>
          </cell>
          <cell r="D2005" t="str">
            <v>GBP</v>
          </cell>
          <cell r="E2005">
            <v>41394</v>
          </cell>
          <cell r="F2005">
            <v>2.5707363822952359E-5</v>
          </cell>
        </row>
        <row r="2006">
          <cell r="A2006" t="str">
            <v>Spot - UK|ECS|JPY</v>
          </cell>
          <cell r="B2006" t="str">
            <v>Spot - UK</v>
          </cell>
          <cell r="C2006" t="str">
            <v>ECS</v>
          </cell>
          <cell r="D2006" t="str">
            <v>JPY</v>
          </cell>
          <cell r="E2006">
            <v>41394</v>
          </cell>
          <cell r="F2006">
            <v>3.8964213999999999E-3</v>
          </cell>
        </row>
        <row r="2007">
          <cell r="A2007" t="str">
            <v>Spot - UK|SIT|USD</v>
          </cell>
          <cell r="B2007" t="str">
            <v>Spot - UK</v>
          </cell>
          <cell r="C2007" t="str">
            <v>SIT</v>
          </cell>
          <cell r="D2007" t="str">
            <v>USD</v>
          </cell>
          <cell r="E2007">
            <v>41394</v>
          </cell>
          <cell r="F2007">
            <v>5.5079727906144149E-3</v>
          </cell>
        </row>
        <row r="2008">
          <cell r="A2008" t="str">
            <v>Spot - UK|ECS|ZAR</v>
          </cell>
          <cell r="B2008" t="str">
            <v>Spot - UK</v>
          </cell>
          <cell r="C2008" t="str">
            <v>ECS</v>
          </cell>
          <cell r="D2008" t="str">
            <v>ZAR</v>
          </cell>
          <cell r="E2008">
            <v>41394</v>
          </cell>
          <cell r="F2008">
            <v>3.5896460000000002E-4</v>
          </cell>
        </row>
        <row r="2009">
          <cell r="A2009" t="str">
            <v>Spot - UK|EEK|CHF</v>
          </cell>
          <cell r="B2009" t="str">
            <v>Spot - UK</v>
          </cell>
          <cell r="C2009" t="str">
            <v>EEK</v>
          </cell>
          <cell r="D2009" t="str">
            <v>CHF</v>
          </cell>
          <cell r="E2009">
            <v>41394</v>
          </cell>
          <cell r="F2009">
            <v>7.9366800500584714E-2</v>
          </cell>
        </row>
        <row r="2010">
          <cell r="A2010" t="str">
            <v>Spot - UK|EEK|EUR</v>
          </cell>
          <cell r="B2010" t="str">
            <v>Spot - UK</v>
          </cell>
          <cell r="C2010" t="str">
            <v>EEK</v>
          </cell>
          <cell r="D2010" t="str">
            <v>EUR</v>
          </cell>
          <cell r="E2010">
            <v>41394</v>
          </cell>
          <cell r="F2010">
            <v>6.4814288881796786E-2</v>
          </cell>
        </row>
        <row r="2011">
          <cell r="A2011" t="str">
            <v>Spot - UK|EEK|GBP</v>
          </cell>
          <cell r="B2011" t="str">
            <v>Spot - UK</v>
          </cell>
          <cell r="C2011" t="str">
            <v>EEK</v>
          </cell>
          <cell r="D2011" t="str">
            <v>GBP</v>
          </cell>
          <cell r="E2011">
            <v>41394</v>
          </cell>
          <cell r="F2011">
            <v>5.4919398048489457E-2</v>
          </cell>
        </row>
        <row r="2012">
          <cell r="A2012" t="str">
            <v>Spot - UK|EEK|JPY</v>
          </cell>
          <cell r="B2012" t="str">
            <v>Spot - UK</v>
          </cell>
          <cell r="C2012" t="str">
            <v>EEK</v>
          </cell>
          <cell r="D2012" t="str">
            <v>JPY</v>
          </cell>
          <cell r="E2012">
            <v>41394</v>
          </cell>
          <cell r="F2012">
            <v>8.3240397306003118</v>
          </cell>
        </row>
        <row r="2013">
          <cell r="A2013" t="str">
            <v>Spot - UK|SKK|USD</v>
          </cell>
          <cell r="B2013" t="str">
            <v>Spot - UK</v>
          </cell>
          <cell r="C2013" t="str">
            <v>SKK</v>
          </cell>
          <cell r="D2013" t="str">
            <v>USD</v>
          </cell>
          <cell r="E2013">
            <v>41394</v>
          </cell>
          <cell r="F2013">
            <v>4.6362631348232278E-2</v>
          </cell>
        </row>
        <row r="2014">
          <cell r="A2014" t="str">
            <v>Spot - UK|EEK|ZAR</v>
          </cell>
          <cell r="B2014" t="str">
            <v>Spot - UK</v>
          </cell>
          <cell r="C2014" t="str">
            <v>EEK</v>
          </cell>
          <cell r="D2014" t="str">
            <v>ZAR</v>
          </cell>
          <cell r="E2014">
            <v>41394</v>
          </cell>
          <cell r="F2014">
            <v>0.76686664134404181</v>
          </cell>
        </row>
        <row r="2015">
          <cell r="A2015" t="str">
            <v>Spot - UK|EGP|CHF</v>
          </cell>
          <cell r="B2015" t="str">
            <v>Spot - UK</v>
          </cell>
          <cell r="C2015" t="str">
            <v>EGP</v>
          </cell>
          <cell r="D2015" t="str">
            <v>CHF</v>
          </cell>
          <cell r="E2015">
            <v>41394</v>
          </cell>
          <cell r="F2015">
            <v>0.13394026751270868</v>
          </cell>
        </row>
        <row r="2016">
          <cell r="A2016" t="str">
            <v>Spot - UK|EGP|EUR</v>
          </cell>
          <cell r="B2016" t="str">
            <v>Spot - UK</v>
          </cell>
          <cell r="C2016" t="str">
            <v>EGP</v>
          </cell>
          <cell r="D2016" t="str">
            <v>EUR</v>
          </cell>
          <cell r="E2016">
            <v>41394</v>
          </cell>
          <cell r="F2016">
            <v>0.10938129213624888</v>
          </cell>
        </row>
        <row r="2017">
          <cell r="A2017" t="str">
            <v>Spot - UK|EGP|GBP</v>
          </cell>
          <cell r="B2017" t="str">
            <v>Spot - UK</v>
          </cell>
          <cell r="C2017" t="str">
            <v>EGP</v>
          </cell>
          <cell r="D2017" t="str">
            <v>GBP</v>
          </cell>
          <cell r="E2017">
            <v>41394</v>
          </cell>
          <cell r="F2017">
            <v>9.268256777211796E-2</v>
          </cell>
        </row>
        <row r="2018">
          <cell r="A2018" t="str">
            <v>Spot - UK|EGP|JPY</v>
          </cell>
          <cell r="B2018" t="str">
            <v>Spot - UK</v>
          </cell>
          <cell r="C2018" t="str">
            <v>EGP</v>
          </cell>
          <cell r="D2018" t="str">
            <v>JPY</v>
          </cell>
          <cell r="E2018">
            <v>41394</v>
          </cell>
          <cell r="F2018">
            <v>14.047739121029672</v>
          </cell>
        </row>
        <row r="2019">
          <cell r="A2019" t="str">
            <v>Spot - UK|THB|USD</v>
          </cell>
          <cell r="B2019" t="str">
            <v>Spot - UK</v>
          </cell>
          <cell r="C2019" t="str">
            <v>THB</v>
          </cell>
          <cell r="D2019" t="str">
            <v>USD</v>
          </cell>
          <cell r="E2019">
            <v>41394</v>
          </cell>
          <cell r="F2019">
            <v>3.4143385145920295E-2</v>
          </cell>
        </row>
        <row r="2020">
          <cell r="A2020" t="str">
            <v>Spot - UK|EGP|ZAR</v>
          </cell>
          <cell r="B2020" t="str">
            <v>Spot - UK</v>
          </cell>
          <cell r="C2020" t="str">
            <v>EGP</v>
          </cell>
          <cell r="D2020" t="str">
            <v>ZAR</v>
          </cell>
          <cell r="E2020">
            <v>41394</v>
          </cell>
          <cell r="F2020">
            <v>1.2941724050906731</v>
          </cell>
        </row>
        <row r="2021">
          <cell r="A2021" t="str">
            <v>Spot - UK|EUR|AED</v>
          </cell>
          <cell r="B2021" t="str">
            <v>Spot - UK</v>
          </cell>
          <cell r="C2021" t="str">
            <v>EUR</v>
          </cell>
          <cell r="D2021" t="str">
            <v>AED</v>
          </cell>
          <cell r="E2021">
            <v>41394</v>
          </cell>
          <cell r="F2021">
            <v>4.8425976139499998</v>
          </cell>
        </row>
        <row r="2022">
          <cell r="A2022" t="str">
            <v>Spot - UK|EUR|ARS</v>
          </cell>
          <cell r="B2022" t="str">
            <v>Spot - UK</v>
          </cell>
          <cell r="C2022" t="str">
            <v>EUR</v>
          </cell>
          <cell r="D2022" t="str">
            <v>ARS</v>
          </cell>
          <cell r="E2022">
            <v>41394</v>
          </cell>
          <cell r="F2022">
            <v>6.8344174738124996</v>
          </cell>
        </row>
        <row r="2023">
          <cell r="A2023" t="str">
            <v>Spot - UK|EUR|AUD</v>
          </cell>
          <cell r="B2023" t="str">
            <v>Spot - UK</v>
          </cell>
          <cell r="C2023" t="str">
            <v>EUR</v>
          </cell>
          <cell r="D2023" t="str">
            <v>AUD</v>
          </cell>
          <cell r="E2023">
            <v>41394</v>
          </cell>
          <cell r="F2023">
            <v>1.269966681500575</v>
          </cell>
        </row>
        <row r="2024">
          <cell r="A2024" t="str">
            <v>Spot - UK|EUR|BGN</v>
          </cell>
          <cell r="B2024" t="str">
            <v>Spot - UK</v>
          </cell>
          <cell r="C2024" t="str">
            <v>EUR</v>
          </cell>
          <cell r="D2024" t="str">
            <v>BGN</v>
          </cell>
          <cell r="E2024">
            <v>41394</v>
          </cell>
          <cell r="F2024">
            <v>1.9563857042751001</v>
          </cell>
        </row>
        <row r="2025">
          <cell r="A2025" t="str">
            <v>Spot - UK|EUR|BHD</v>
          </cell>
          <cell r="B2025" t="str">
            <v>Spot - UK</v>
          </cell>
          <cell r="C2025" t="str">
            <v>EUR</v>
          </cell>
          <cell r="D2025" t="str">
            <v>BHD</v>
          </cell>
          <cell r="E2025">
            <v>41394</v>
          </cell>
          <cell r="F2025">
            <v>0.49704854355</v>
          </cell>
        </row>
        <row r="2026">
          <cell r="A2026" t="str">
            <v>Spot - UK|EUR|BRL</v>
          </cell>
          <cell r="B2026" t="str">
            <v>Spot - UK</v>
          </cell>
          <cell r="C2026" t="str">
            <v>EUR</v>
          </cell>
          <cell r="D2026" t="str">
            <v>BRL</v>
          </cell>
          <cell r="E2026">
            <v>41394</v>
          </cell>
          <cell r="F2026">
            <v>2.636203084425</v>
          </cell>
        </row>
        <row r="2027">
          <cell r="A2027" t="str">
            <v>Spot - UK|EUR|CAD</v>
          </cell>
          <cell r="B2027" t="str">
            <v>Spot - UK</v>
          </cell>
          <cell r="C2027" t="str">
            <v>EUR</v>
          </cell>
          <cell r="D2027" t="str">
            <v>CAD</v>
          </cell>
          <cell r="E2027">
            <v>41394</v>
          </cell>
          <cell r="F2027">
            <v>1.3261136483110501</v>
          </cell>
        </row>
        <row r="2028">
          <cell r="A2028" t="str">
            <v>Spot - UK|EUR|CHF</v>
          </cell>
          <cell r="B2028" t="str">
            <v>Spot - UK</v>
          </cell>
          <cell r="C2028" t="str">
            <v>EUR</v>
          </cell>
          <cell r="D2028" t="str">
            <v>CHF</v>
          </cell>
          <cell r="E2028">
            <v>41394</v>
          </cell>
          <cell r="F2028">
            <v>1.2245262868705951</v>
          </cell>
        </row>
        <row r="2029">
          <cell r="A2029" t="str">
            <v>Spot - UK|EUR|CLP</v>
          </cell>
          <cell r="B2029" t="str">
            <v>Spot - UK</v>
          </cell>
          <cell r="C2029" t="str">
            <v>EUR</v>
          </cell>
          <cell r="D2029" t="str">
            <v>CLP</v>
          </cell>
          <cell r="E2029">
            <v>41394</v>
          </cell>
          <cell r="F2029">
            <v>621.70620878249997</v>
          </cell>
        </row>
        <row r="2030">
          <cell r="A2030" t="str">
            <v>Spot - UK|EUR|CNH</v>
          </cell>
          <cell r="B2030" t="str">
            <v>Spot - UK</v>
          </cell>
          <cell r="C2030" t="str">
            <v>EUR</v>
          </cell>
          <cell r="D2030" t="str">
            <v>CNH</v>
          </cell>
          <cell r="E2030">
            <v>41394</v>
          </cell>
          <cell r="F2030">
            <v>8.1254911774499998</v>
          </cell>
        </row>
        <row r="2031">
          <cell r="A2031" t="str">
            <v>Spot - UK|EUR|CNY</v>
          </cell>
          <cell r="B2031" t="str">
            <v>Spot - UK</v>
          </cell>
          <cell r="C2031" t="str">
            <v>EUR</v>
          </cell>
          <cell r="D2031" t="str">
            <v>CNY</v>
          </cell>
          <cell r="E2031">
            <v>41394</v>
          </cell>
          <cell r="F2031">
            <v>8.1254911774499998</v>
          </cell>
        </row>
        <row r="2032">
          <cell r="A2032" t="str">
            <v>Spot - UK|EUR|COP</v>
          </cell>
          <cell r="B2032" t="str">
            <v>Spot - UK</v>
          </cell>
          <cell r="C2032" t="str">
            <v>EUR</v>
          </cell>
          <cell r="D2032" t="str">
            <v>COP</v>
          </cell>
          <cell r="E2032">
            <v>41394</v>
          </cell>
          <cell r="F2032">
            <v>2407.6530445725002</v>
          </cell>
        </row>
        <row r="2033">
          <cell r="A2033" t="str">
            <v>Spot - UK|EUR|CYP</v>
          </cell>
          <cell r="B2033" t="str">
            <v>Spot - UK</v>
          </cell>
          <cell r="C2033" t="str">
            <v>EUR</v>
          </cell>
          <cell r="D2033" t="str">
            <v>CYP</v>
          </cell>
          <cell r="E2033">
            <v>41394</v>
          </cell>
          <cell r="F2033">
            <v>3.3147231929604026</v>
          </cell>
        </row>
        <row r="2034">
          <cell r="A2034" t="str">
            <v>Spot - UK|EUR|CZK</v>
          </cell>
          <cell r="B2034" t="str">
            <v>Spot - UK</v>
          </cell>
          <cell r="C2034" t="str">
            <v>EUR</v>
          </cell>
          <cell r="D2034" t="str">
            <v>CZK</v>
          </cell>
          <cell r="E2034">
            <v>41394</v>
          </cell>
          <cell r="F2034">
            <v>25.793391489255001</v>
          </cell>
        </row>
        <row r="2035">
          <cell r="A2035" t="str">
            <v>Spot - UK|EUR|DKK</v>
          </cell>
          <cell r="B2035" t="str">
            <v>Spot - UK</v>
          </cell>
          <cell r="C2035" t="str">
            <v>EUR</v>
          </cell>
          <cell r="D2035" t="str">
            <v>DKK</v>
          </cell>
          <cell r="E2035">
            <v>41394</v>
          </cell>
          <cell r="F2035">
            <v>7.4551803451071752</v>
          </cell>
        </row>
        <row r="2036">
          <cell r="A2036" t="str">
            <v>Spot - UK|EUR|ECS</v>
          </cell>
          <cell r="B2036" t="str">
            <v>Spot - UK</v>
          </cell>
          <cell r="C2036" t="str">
            <v>EUR</v>
          </cell>
          <cell r="D2036" t="str">
            <v>ECS</v>
          </cell>
          <cell r="E2036">
            <v>41394</v>
          </cell>
          <cell r="F2036">
            <v>32960.778749999998</v>
          </cell>
        </row>
        <row r="2037">
          <cell r="A2037" t="str">
            <v>Spot - UK|EUR|EEK</v>
          </cell>
          <cell r="B2037" t="str">
            <v>Spot - UK</v>
          </cell>
          <cell r="C2037" t="str">
            <v>EUR</v>
          </cell>
          <cell r="D2037" t="str">
            <v>EEK</v>
          </cell>
          <cell r="E2037">
            <v>41394</v>
          </cell>
          <cell r="F2037">
            <v>15.42869662311225</v>
          </cell>
        </row>
        <row r="2038">
          <cell r="A2038" t="str">
            <v>Spot - UK|EUR|EGP</v>
          </cell>
          <cell r="B2038" t="str">
            <v>Spot - UK</v>
          </cell>
          <cell r="C2038" t="str">
            <v>EUR</v>
          </cell>
          <cell r="D2038" t="str">
            <v>EGP</v>
          </cell>
          <cell r="E2038">
            <v>41394</v>
          </cell>
          <cell r="F2038">
            <v>9.1423312018874991</v>
          </cell>
        </row>
        <row r="2039">
          <cell r="A2039" t="str">
            <v>Spot - UK|EUR|GBP</v>
          </cell>
          <cell r="B2039" t="str">
            <v>Spot - UK</v>
          </cell>
          <cell r="C2039" t="str">
            <v>EUR</v>
          </cell>
          <cell r="D2039" t="str">
            <v>GBP</v>
          </cell>
          <cell r="E2039">
            <v>41394</v>
          </cell>
          <cell r="F2039">
            <v>0.84733473121408687</v>
          </cell>
        </row>
        <row r="2040">
          <cell r="A2040" t="str">
            <v>Spot - UK|EUR|HKD</v>
          </cell>
          <cell r="B2040" t="str">
            <v>Spot - UK</v>
          </cell>
          <cell r="C2040" t="str">
            <v>EUR</v>
          </cell>
          <cell r="D2040" t="str">
            <v>HKD</v>
          </cell>
          <cell r="E2040">
            <v>41394</v>
          </cell>
          <cell r="F2040">
            <v>10.232129910088124</v>
          </cell>
        </row>
        <row r="2041">
          <cell r="A2041" t="str">
            <v>Spot - UK|EUR|HRK</v>
          </cell>
          <cell r="B2041" t="str">
            <v>Spot - UK</v>
          </cell>
          <cell r="C2041" t="str">
            <v>EUR</v>
          </cell>
          <cell r="D2041" t="str">
            <v>HRK</v>
          </cell>
          <cell r="E2041">
            <v>41394</v>
          </cell>
          <cell r="F2041">
            <v>7.5801880538099997</v>
          </cell>
        </row>
        <row r="2042">
          <cell r="A2042" t="str">
            <v>Spot - UK|CHF|IDR</v>
          </cell>
          <cell r="B2042" t="str">
            <v>Spot - UK</v>
          </cell>
          <cell r="C2042" t="str">
            <v>CHF</v>
          </cell>
          <cell r="D2042" t="str">
            <v>IDR</v>
          </cell>
          <cell r="E2042">
            <v>41394</v>
          </cell>
          <cell r="F2042">
            <v>10481.544890351845</v>
          </cell>
        </row>
        <row r="2043">
          <cell r="A2043" t="str">
            <v>Spot - UK|CHF|ILS</v>
          </cell>
          <cell r="B2043" t="str">
            <v>Spot - UK</v>
          </cell>
          <cell r="C2043" t="str">
            <v>CHF</v>
          </cell>
          <cell r="D2043" t="str">
            <v>ILS</v>
          </cell>
          <cell r="E2043">
            <v>41394</v>
          </cell>
          <cell r="F2043">
            <v>3.8576822617914153</v>
          </cell>
        </row>
        <row r="2044">
          <cell r="A2044" t="str">
            <v>Spot - UK|CHF|INR</v>
          </cell>
          <cell r="B2044" t="str">
            <v>Spot - UK</v>
          </cell>
          <cell r="C2044" t="str">
            <v>CHF</v>
          </cell>
          <cell r="D2044" t="str">
            <v>INR</v>
          </cell>
          <cell r="E2044">
            <v>41394</v>
          </cell>
          <cell r="F2044">
            <v>57.893443118050186</v>
          </cell>
        </row>
        <row r="2045">
          <cell r="A2045" t="str">
            <v>Spot - UK|CHF|ISK</v>
          </cell>
          <cell r="B2045" t="str">
            <v>Spot - UK</v>
          </cell>
          <cell r="C2045" t="str">
            <v>CHF</v>
          </cell>
          <cell r="D2045" t="str">
            <v>ISK</v>
          </cell>
          <cell r="E2045">
            <v>41394</v>
          </cell>
          <cell r="F2045">
            <v>124.98835832520524</v>
          </cell>
        </row>
        <row r="2046">
          <cell r="A2046" t="str">
            <v>Spot - UK|CHF|JOD</v>
          </cell>
          <cell r="B2046" t="str">
            <v>Spot - UK</v>
          </cell>
          <cell r="C2046" t="str">
            <v>CHF</v>
          </cell>
          <cell r="D2046" t="str">
            <v>JOD</v>
          </cell>
          <cell r="E2046">
            <v>41394</v>
          </cell>
          <cell r="F2046">
            <v>0.76245567684670346</v>
          </cell>
        </row>
        <row r="2047">
          <cell r="A2047" t="str">
            <v>Spot - UK|CHF|JPY</v>
          </cell>
          <cell r="B2047" t="str">
            <v>Spot - UK</v>
          </cell>
          <cell r="C2047" t="str">
            <v>CHF</v>
          </cell>
          <cell r="D2047" t="str">
            <v>JPY</v>
          </cell>
          <cell r="E2047">
            <v>41394</v>
          </cell>
          <cell r="F2047">
            <v>104.88062613206876</v>
          </cell>
        </row>
        <row r="2048">
          <cell r="A2048" t="str">
            <v>Spot - UK|CHF|KES</v>
          </cell>
          <cell r="B2048" t="str">
            <v>Spot - UK</v>
          </cell>
          <cell r="C2048" t="str">
            <v>CHF</v>
          </cell>
          <cell r="D2048" t="str">
            <v>KES</v>
          </cell>
          <cell r="E2048">
            <v>41394</v>
          </cell>
          <cell r="F2048">
            <v>90.064841302304217</v>
          </cell>
        </row>
        <row r="2049">
          <cell r="A2049" t="str">
            <v>Spot - UK|CHF|KRW</v>
          </cell>
          <cell r="B2049" t="str">
            <v>Spot - UK</v>
          </cell>
          <cell r="C2049" t="str">
            <v>CHF</v>
          </cell>
          <cell r="D2049" t="str">
            <v>KRW</v>
          </cell>
          <cell r="E2049">
            <v>41394</v>
          </cell>
          <cell r="F2049">
            <v>1185.755047534102</v>
          </cell>
        </row>
        <row r="2050">
          <cell r="A2050" t="str">
            <v>Spot - UK|CHF|KWD</v>
          </cell>
          <cell r="B2050" t="str">
            <v>Spot - UK</v>
          </cell>
          <cell r="C2050" t="str">
            <v>CHF</v>
          </cell>
          <cell r="D2050" t="str">
            <v>KWD</v>
          </cell>
          <cell r="E2050">
            <v>41394</v>
          </cell>
          <cell r="F2050">
            <v>0.3058113194870708</v>
          </cell>
        </row>
        <row r="2051">
          <cell r="A2051" t="str">
            <v>Spot - UK|CHF|KYD</v>
          </cell>
          <cell r="B2051" t="str">
            <v>Spot - UK</v>
          </cell>
          <cell r="C2051" t="str">
            <v>CHF</v>
          </cell>
          <cell r="D2051" t="str">
            <v>KYD</v>
          </cell>
          <cell r="E2051">
            <v>41394</v>
          </cell>
          <cell r="F2051">
            <v>0.88288308270041205</v>
          </cell>
        </row>
        <row r="2052">
          <cell r="A2052" t="str">
            <v>Spot - UK|CHF|KZT</v>
          </cell>
          <cell r="B2052" t="str">
            <v>Spot - UK</v>
          </cell>
          <cell r="C2052" t="str">
            <v>CHF</v>
          </cell>
          <cell r="D2052" t="str">
            <v>KZT</v>
          </cell>
          <cell r="E2052">
            <v>41394</v>
          </cell>
          <cell r="F2052">
            <v>162.8811618913638</v>
          </cell>
        </row>
        <row r="2053">
          <cell r="A2053" t="str">
            <v>Spot - UK|CHF|LKR</v>
          </cell>
          <cell r="B2053" t="str">
            <v>Spot - UK</v>
          </cell>
          <cell r="C2053" t="str">
            <v>CHF</v>
          </cell>
          <cell r="D2053" t="str">
            <v>LKR</v>
          </cell>
          <cell r="E2053">
            <v>41394</v>
          </cell>
          <cell r="F2053">
            <v>136.36236880976486</v>
          </cell>
        </row>
        <row r="2054">
          <cell r="A2054" t="str">
            <v>Spot - UK|CHF|LTL</v>
          </cell>
          <cell r="B2054" t="str">
            <v>Spot - UK</v>
          </cell>
          <cell r="C2054" t="str">
            <v>CHF</v>
          </cell>
          <cell r="D2054" t="str">
            <v>LTL</v>
          </cell>
          <cell r="E2054">
            <v>41394</v>
          </cell>
          <cell r="F2054">
            <v>2.8209476500936237</v>
          </cell>
        </row>
        <row r="2055">
          <cell r="A2055" t="str">
            <v>Spot - UK|CHF|LVL</v>
          </cell>
          <cell r="B2055" t="str">
            <v>Spot - UK</v>
          </cell>
          <cell r="C2055" t="str">
            <v>CHF</v>
          </cell>
          <cell r="D2055" t="str">
            <v>LVL</v>
          </cell>
          <cell r="E2055">
            <v>41394</v>
          </cell>
          <cell r="F2055">
            <v>0.57204363638869382</v>
          </cell>
        </row>
        <row r="2056">
          <cell r="A2056" t="str">
            <v>Spot - UK|CHF|MAD</v>
          </cell>
          <cell r="B2056" t="str">
            <v>Spot - UK</v>
          </cell>
          <cell r="C2056" t="str">
            <v>CHF</v>
          </cell>
          <cell r="D2056" t="str">
            <v>MAD</v>
          </cell>
          <cell r="E2056">
            <v>41394</v>
          </cell>
          <cell r="F2056">
            <v>9.1057008083655973</v>
          </cell>
        </row>
        <row r="2057">
          <cell r="A2057" t="str">
            <v>Spot - UK|CHF|MUR</v>
          </cell>
          <cell r="B2057" t="str">
            <v>Spot - UK</v>
          </cell>
          <cell r="C2057" t="str">
            <v>CHF</v>
          </cell>
          <cell r="D2057" t="str">
            <v>MUR</v>
          </cell>
          <cell r="E2057">
            <v>41394</v>
          </cell>
          <cell r="F2057">
            <v>33.323452938509455</v>
          </cell>
        </row>
        <row r="2058">
          <cell r="A2058" t="str">
            <v>Spot - UK|CHF|MXN</v>
          </cell>
          <cell r="B2058" t="str">
            <v>Spot - UK</v>
          </cell>
          <cell r="C2058" t="str">
            <v>CHF</v>
          </cell>
          <cell r="D2058" t="str">
            <v>MXN</v>
          </cell>
          <cell r="E2058">
            <v>41394</v>
          </cell>
          <cell r="F2058">
            <v>13.091083494576136</v>
          </cell>
        </row>
        <row r="2059">
          <cell r="A2059" t="str">
            <v>Spot - UK|CHF|MYR</v>
          </cell>
          <cell r="B2059" t="str">
            <v>Spot - UK</v>
          </cell>
          <cell r="C2059" t="str">
            <v>CHF</v>
          </cell>
          <cell r="D2059" t="str">
            <v>MYR</v>
          </cell>
          <cell r="E2059">
            <v>41394</v>
          </cell>
          <cell r="F2059">
            <v>3.2758192428243946</v>
          </cell>
        </row>
        <row r="2060">
          <cell r="A2060" t="str">
            <v>Spot - UK|CHF|NOK</v>
          </cell>
          <cell r="B2060" t="str">
            <v>Spot - UK</v>
          </cell>
          <cell r="C2060" t="str">
            <v>CHF</v>
          </cell>
          <cell r="D2060" t="str">
            <v>NOK</v>
          </cell>
          <cell r="E2060">
            <v>41394</v>
          </cell>
          <cell r="F2060">
            <v>6.1978500074237548</v>
          </cell>
        </row>
        <row r="2061">
          <cell r="A2061" t="str">
            <v>Spot - UK|CHF|NZD</v>
          </cell>
          <cell r="B2061" t="str">
            <v>Spot - UK</v>
          </cell>
          <cell r="C2061" t="str">
            <v>CHF</v>
          </cell>
          <cell r="D2061" t="str">
            <v>NZD</v>
          </cell>
          <cell r="E2061">
            <v>41394</v>
          </cell>
          <cell r="F2061">
            <v>1.2548664247344898</v>
          </cell>
        </row>
        <row r="2062">
          <cell r="A2062" t="str">
            <v>Spot - UK|CHF|OMR</v>
          </cell>
          <cell r="B2062" t="str">
            <v>Spot - UK</v>
          </cell>
          <cell r="C2062" t="str">
            <v>CHF</v>
          </cell>
          <cell r="D2062" t="str">
            <v>OMR</v>
          </cell>
          <cell r="E2062">
            <v>41394</v>
          </cell>
          <cell r="F2062">
            <v>0.41451899076127457</v>
          </cell>
        </row>
        <row r="2063">
          <cell r="A2063" t="str">
            <v>Spot - UK|CHF|PEN</v>
          </cell>
          <cell r="B2063" t="str">
            <v>Spot - UK</v>
          </cell>
          <cell r="C2063" t="str">
            <v>CHF</v>
          </cell>
          <cell r="D2063" t="str">
            <v>PEN</v>
          </cell>
          <cell r="E2063">
            <v>41394</v>
          </cell>
          <cell r="F2063">
            <v>2.8489129717381592</v>
          </cell>
        </row>
        <row r="2064">
          <cell r="A2064" t="str">
            <v>Spot - UK|CHF|PHP</v>
          </cell>
          <cell r="B2064" t="str">
            <v>Spot - UK</v>
          </cell>
          <cell r="C2064" t="str">
            <v>CHF</v>
          </cell>
          <cell r="D2064" t="str">
            <v>PHP</v>
          </cell>
          <cell r="E2064">
            <v>41394</v>
          </cell>
          <cell r="F2064">
            <v>44.359491472264601</v>
          </cell>
        </row>
        <row r="2065">
          <cell r="A2065" t="str">
            <v>Spot - UK|CHF|PKR</v>
          </cell>
          <cell r="B2065" t="str">
            <v>Spot - UK</v>
          </cell>
          <cell r="C2065" t="str">
            <v>CHF</v>
          </cell>
          <cell r="D2065" t="str">
            <v>PKR</v>
          </cell>
          <cell r="E2065">
            <v>41394</v>
          </cell>
          <cell r="F2065">
            <v>106.03210485894704</v>
          </cell>
        </row>
        <row r="2066">
          <cell r="A2066" t="str">
            <v>Spot - UK|CHF|PLN</v>
          </cell>
          <cell r="B2066" t="str">
            <v>Spot - UK</v>
          </cell>
          <cell r="C2066" t="str">
            <v>CHF</v>
          </cell>
          <cell r="D2066" t="str">
            <v>PLN</v>
          </cell>
          <cell r="E2066">
            <v>41394</v>
          </cell>
          <cell r="F2066">
            <v>3.3991327073405162</v>
          </cell>
        </row>
        <row r="2067">
          <cell r="A2067" t="str">
            <v>Spot - UK|CHF|QAR</v>
          </cell>
          <cell r="B2067" t="str">
            <v>Spot - UK</v>
          </cell>
          <cell r="C2067" t="str">
            <v>CHF</v>
          </cell>
          <cell r="D2067" t="str">
            <v>QAR</v>
          </cell>
          <cell r="E2067">
            <v>41394</v>
          </cell>
          <cell r="F2067">
            <v>3.9193548751780973</v>
          </cell>
        </row>
        <row r="2068">
          <cell r="A2068" t="str">
            <v>Spot - UK|CHF|RON</v>
          </cell>
          <cell r="B2068" t="str">
            <v>Spot - UK</v>
          </cell>
          <cell r="C2068" t="str">
            <v>CHF</v>
          </cell>
          <cell r="D2068" t="str">
            <v>RON</v>
          </cell>
          <cell r="E2068">
            <v>41394</v>
          </cell>
          <cell r="F2068">
            <v>3.5307345059671591</v>
          </cell>
        </row>
        <row r="2069">
          <cell r="A2069" t="str">
            <v>Spot - UK|CHF|RSD</v>
          </cell>
          <cell r="B2069" t="str">
            <v>Spot - UK</v>
          </cell>
          <cell r="C2069" t="str">
            <v>CHF</v>
          </cell>
          <cell r="D2069" t="str">
            <v>RSD</v>
          </cell>
          <cell r="E2069">
            <v>41394</v>
          </cell>
          <cell r="F2069">
            <v>90.339396407290323</v>
          </cell>
        </row>
        <row r="2070">
          <cell r="A2070" t="str">
            <v>Spot - UK|CHF|RUB</v>
          </cell>
          <cell r="B2070" t="str">
            <v>Spot - UK</v>
          </cell>
          <cell r="C2070" t="str">
            <v>CHF</v>
          </cell>
          <cell r="D2070" t="str">
            <v>RUB</v>
          </cell>
          <cell r="E2070">
            <v>41394</v>
          </cell>
          <cell r="F2070">
            <v>33.396398461500858</v>
          </cell>
        </row>
        <row r="2071">
          <cell r="A2071" t="str">
            <v>Spot - UK|CHF|SAR</v>
          </cell>
          <cell r="B2071" t="str">
            <v>Spot - UK</v>
          </cell>
          <cell r="C2071" t="str">
            <v>CHF</v>
          </cell>
          <cell r="D2071" t="str">
            <v>SAR</v>
          </cell>
          <cell r="E2071">
            <v>41394</v>
          </cell>
          <cell r="F2071">
            <v>4.0378442449966103</v>
          </cell>
        </row>
        <row r="2072">
          <cell r="A2072" t="str">
            <v>Spot - UK|CHF|SEK</v>
          </cell>
          <cell r="B2072" t="str">
            <v>Spot - UK</v>
          </cell>
          <cell r="C2072" t="str">
            <v>CHF</v>
          </cell>
          <cell r="D2072" t="str">
            <v>SEK</v>
          </cell>
          <cell r="E2072">
            <v>41394</v>
          </cell>
          <cell r="F2072">
            <v>6.9690887559132975</v>
          </cell>
        </row>
        <row r="2073">
          <cell r="A2073" t="str">
            <v>Spot - UK|CHF|SGD</v>
          </cell>
          <cell r="B2073" t="str">
            <v>Spot - UK</v>
          </cell>
          <cell r="C2073" t="str">
            <v>CHF</v>
          </cell>
          <cell r="D2073" t="str">
            <v>SGD</v>
          </cell>
          <cell r="E2073">
            <v>41394</v>
          </cell>
          <cell r="F2073">
            <v>1.3261043871429399</v>
          </cell>
        </row>
        <row r="2074">
          <cell r="A2074" t="str">
            <v>Spot - UK|CHF|SIT</v>
          </cell>
          <cell r="B2074" t="str">
            <v>Spot - UK</v>
          </cell>
          <cell r="C2074" t="str">
            <v>CHF</v>
          </cell>
          <cell r="D2074" t="str">
            <v>SIT</v>
          </cell>
          <cell r="E2074">
            <v>41394</v>
          </cell>
          <cell r="F2074">
            <v>195.47785131667476</v>
          </cell>
        </row>
        <row r="2075">
          <cell r="A2075" t="str">
            <v>Spot - UK|CHF|SKK</v>
          </cell>
          <cell r="B2075" t="str">
            <v>Spot - UK</v>
          </cell>
          <cell r="C2075" t="str">
            <v>CHF</v>
          </cell>
          <cell r="D2075" t="str">
            <v>SKK</v>
          </cell>
          <cell r="E2075">
            <v>41394</v>
          </cell>
          <cell r="F2075">
            <v>23.223157420314688</v>
          </cell>
        </row>
        <row r="2076">
          <cell r="A2076" t="str">
            <v>Spot - UK|CHF|THB</v>
          </cell>
          <cell r="B2076" t="str">
            <v>Spot - UK</v>
          </cell>
          <cell r="C2076" t="str">
            <v>CHF</v>
          </cell>
          <cell r="D2076" t="str">
            <v>THB</v>
          </cell>
          <cell r="E2076">
            <v>41394</v>
          </cell>
          <cell r="F2076">
            <v>31.534268837683346</v>
          </cell>
        </row>
        <row r="2077">
          <cell r="A2077" t="str">
            <v>Spot - UK|CHF|TND</v>
          </cell>
          <cell r="B2077" t="str">
            <v>Spot - UK</v>
          </cell>
          <cell r="C2077" t="str">
            <v>CHF</v>
          </cell>
          <cell r="D2077" t="str">
            <v>TND</v>
          </cell>
          <cell r="E2077">
            <v>41394</v>
          </cell>
          <cell r="F2077">
            <v>1.7366805512592767</v>
          </cell>
        </row>
        <row r="2078">
          <cell r="A2078" t="str">
            <v>Spot - UK|CHF|TRL</v>
          </cell>
          <cell r="B2078" t="str">
            <v>Spot - UK</v>
          </cell>
          <cell r="C2078" t="str">
            <v>CHF</v>
          </cell>
          <cell r="D2078" t="str">
            <v>TRL</v>
          </cell>
          <cell r="E2078">
            <v>41394</v>
          </cell>
          <cell r="F2078">
            <v>1449906.6674146049</v>
          </cell>
        </row>
        <row r="2079">
          <cell r="A2079" t="str">
            <v>Spot - UK|CHF|TRY</v>
          </cell>
          <cell r="B2079" t="str">
            <v>Spot - UK</v>
          </cell>
          <cell r="C2079" t="str">
            <v>CHF</v>
          </cell>
          <cell r="D2079" t="str">
            <v>TRY</v>
          </cell>
          <cell r="E2079">
            <v>41394</v>
          </cell>
          <cell r="F2079">
            <v>1.9313562709947176</v>
          </cell>
        </row>
        <row r="2080">
          <cell r="A2080" t="str">
            <v>Spot - UK|CHF|TWD</v>
          </cell>
          <cell r="B2080" t="str">
            <v>Spot - UK</v>
          </cell>
          <cell r="C2080" t="str">
            <v>CHF</v>
          </cell>
          <cell r="D2080" t="str">
            <v>TWD</v>
          </cell>
          <cell r="E2080">
            <v>41394</v>
          </cell>
          <cell r="F2080">
            <v>31.778407543783732</v>
          </cell>
        </row>
        <row r="2081">
          <cell r="A2081" t="str">
            <v>Spot - UK|TND|USD</v>
          </cell>
          <cell r="B2081" t="str">
            <v>Spot - UK</v>
          </cell>
          <cell r="C2081" t="str">
            <v>TND</v>
          </cell>
          <cell r="D2081" t="str">
            <v>USD</v>
          </cell>
          <cell r="E2081">
            <v>41394</v>
          </cell>
          <cell r="F2081">
            <v>0.61996818323283653</v>
          </cell>
        </row>
        <row r="2082">
          <cell r="A2082" t="str">
            <v>Spot - UK|CHF|UYU</v>
          </cell>
          <cell r="B2082" t="str">
            <v>Spot - UK</v>
          </cell>
          <cell r="C2082" t="str">
            <v>CHF</v>
          </cell>
          <cell r="D2082" t="str">
            <v>UYU</v>
          </cell>
          <cell r="E2082">
            <v>41394</v>
          </cell>
          <cell r="F2082">
            <v>20.241709700936276</v>
          </cell>
        </row>
        <row r="2083">
          <cell r="A2083" t="str">
            <v>Spot - UK|CHF|VEB</v>
          </cell>
          <cell r="B2083" t="str">
            <v>Spot - UK</v>
          </cell>
          <cell r="C2083" t="str">
            <v>CHF</v>
          </cell>
          <cell r="D2083" t="str">
            <v>VEB</v>
          </cell>
          <cell r="E2083">
            <v>41394</v>
          </cell>
          <cell r="F2083">
            <v>2311.9693213202372</v>
          </cell>
        </row>
        <row r="2084">
          <cell r="A2084" t="str">
            <v>Spot - UK|CHF|VEF</v>
          </cell>
          <cell r="B2084" t="str">
            <v>Spot - UK</v>
          </cell>
          <cell r="C2084" t="str">
            <v>CHF</v>
          </cell>
          <cell r="D2084" t="str">
            <v>VEF</v>
          </cell>
          <cell r="E2084">
            <v>41394</v>
          </cell>
          <cell r="F2084">
            <v>6.7746202983649546</v>
          </cell>
        </row>
        <row r="2085">
          <cell r="A2085" t="str">
            <v>Spot - UK|CHF|VND</v>
          </cell>
          <cell r="B2085" t="str">
            <v>Spot - UK</v>
          </cell>
          <cell r="C2085" t="str">
            <v>CHF</v>
          </cell>
          <cell r="D2085" t="str">
            <v>VND</v>
          </cell>
          <cell r="E2085">
            <v>41394</v>
          </cell>
          <cell r="F2085">
            <v>22435.878731917182</v>
          </cell>
        </row>
        <row r="2086">
          <cell r="A2086" t="str">
            <v>Spot - UK|CHF|XEU</v>
          </cell>
          <cell r="B2086" t="str">
            <v>Spot - UK</v>
          </cell>
          <cell r="C2086" t="str">
            <v>CHF</v>
          </cell>
          <cell r="D2086" t="str">
            <v>XEU</v>
          </cell>
          <cell r="E2086">
            <v>41394</v>
          </cell>
          <cell r="F2086">
            <v>1.2994267822208891</v>
          </cell>
        </row>
        <row r="2087">
          <cell r="A2087" t="str">
            <v>Spot - UK|CHF|ZAR</v>
          </cell>
          <cell r="B2087" t="str">
            <v>Spot - UK</v>
          </cell>
          <cell r="C2087" t="str">
            <v>CHF</v>
          </cell>
          <cell r="D2087" t="str">
            <v>ZAR</v>
          </cell>
          <cell r="E2087">
            <v>41394</v>
          </cell>
          <cell r="F2087">
            <v>9.6623101411073282</v>
          </cell>
        </row>
        <row r="2088">
          <cell r="A2088" t="str">
            <v>Spot - UK|CHF|ZWD</v>
          </cell>
          <cell r="B2088" t="str">
            <v>Spot - UK</v>
          </cell>
          <cell r="C2088" t="str">
            <v>CHF</v>
          </cell>
          <cell r="D2088" t="str">
            <v>ZWD</v>
          </cell>
          <cell r="E2088">
            <v>41394</v>
          </cell>
          <cell r="F2088">
            <v>32300.600586600442</v>
          </cell>
        </row>
        <row r="2089">
          <cell r="A2089" t="str">
            <v>Spot - UK|CLP|CHF</v>
          </cell>
          <cell r="B2089" t="str">
            <v>Spot - UK</v>
          </cell>
          <cell r="C2089" t="str">
            <v>CLP</v>
          </cell>
          <cell r="D2089" t="str">
            <v>CHF</v>
          </cell>
          <cell r="E2089">
            <v>41394</v>
          </cell>
          <cell r="F2089">
            <v>1.9696220973385646E-3</v>
          </cell>
        </row>
        <row r="2090">
          <cell r="A2090" t="str">
            <v>Spot - UK|CLP|EUR</v>
          </cell>
          <cell r="B2090" t="str">
            <v>Spot - UK</v>
          </cell>
          <cell r="C2090" t="str">
            <v>CLP</v>
          </cell>
          <cell r="D2090" t="str">
            <v>EUR</v>
          </cell>
          <cell r="E2090">
            <v>41394</v>
          </cell>
          <cell r="F2090">
            <v>1.6084767786995735E-3</v>
          </cell>
        </row>
        <row r="2091">
          <cell r="A2091" t="str">
            <v>Spot - UK|CLP|GBP</v>
          </cell>
          <cell r="B2091" t="str">
            <v>Spot - UK</v>
          </cell>
          <cell r="C2091" t="str">
            <v>CLP</v>
          </cell>
          <cell r="D2091" t="str">
            <v>GBP</v>
          </cell>
          <cell r="E2091">
            <v>41394</v>
          </cell>
          <cell r="F2091">
            <v>1.3629182389435033E-3</v>
          </cell>
        </row>
        <row r="2092">
          <cell r="A2092" t="str">
            <v>Spot - UK|CLP|JPY</v>
          </cell>
          <cell r="B2092" t="str">
            <v>Spot - UK</v>
          </cell>
          <cell r="C2092" t="str">
            <v>CLP</v>
          </cell>
          <cell r="D2092" t="str">
            <v>JPY</v>
          </cell>
          <cell r="E2092">
            <v>41394</v>
          </cell>
          <cell r="F2092">
            <v>0.20657519881242711</v>
          </cell>
        </row>
        <row r="2093">
          <cell r="A2093" t="str">
            <v>Spot - UK|TRL|USD</v>
          </cell>
          <cell r="B2093" t="str">
            <v>Spot - UK</v>
          </cell>
          <cell r="C2093" t="str">
            <v>TRL</v>
          </cell>
          <cell r="D2093" t="str">
            <v>USD</v>
          </cell>
          <cell r="E2093">
            <v>41394</v>
          </cell>
          <cell r="F2093">
            <v>7.4259034075614271E-7</v>
          </cell>
        </row>
        <row r="2094">
          <cell r="A2094" t="str">
            <v>Spot - UK|CLP|ZAR</v>
          </cell>
          <cell r="B2094" t="str">
            <v>Spot - UK</v>
          </cell>
          <cell r="C2094" t="str">
            <v>CLP</v>
          </cell>
          <cell r="D2094" t="str">
            <v>ZAR</v>
          </cell>
          <cell r="E2094">
            <v>41394</v>
          </cell>
          <cell r="F2094">
            <v>1.9031099565263495E-2</v>
          </cell>
        </row>
        <row r="2095">
          <cell r="A2095" t="str">
            <v>Spot - UK|CNH|CHF</v>
          </cell>
          <cell r="B2095" t="str">
            <v>Spot - UK</v>
          </cell>
          <cell r="C2095" t="str">
            <v>CNH</v>
          </cell>
          <cell r="D2095" t="str">
            <v>CHF</v>
          </cell>
          <cell r="E2095">
            <v>41394</v>
          </cell>
          <cell r="F2095">
            <v>0.15070181729677104</v>
          </cell>
        </row>
        <row r="2096">
          <cell r="A2096" t="str">
            <v>Spot - UK|CNH|EUR</v>
          </cell>
          <cell r="B2096" t="str">
            <v>Spot - UK</v>
          </cell>
          <cell r="C2096" t="str">
            <v>CNH</v>
          </cell>
          <cell r="D2096" t="str">
            <v>EUR</v>
          </cell>
          <cell r="E2096">
            <v>41394</v>
          </cell>
          <cell r="F2096">
            <v>0.12306948320554663</v>
          </cell>
        </row>
        <row r="2097">
          <cell r="A2097" t="str">
            <v>Spot - UK|CNH|GBP</v>
          </cell>
          <cell r="B2097" t="str">
            <v>Spot - UK</v>
          </cell>
          <cell r="C2097" t="str">
            <v>CNH</v>
          </cell>
          <cell r="D2097" t="str">
            <v>GBP</v>
          </cell>
          <cell r="E2097">
            <v>41394</v>
          </cell>
          <cell r="F2097">
            <v>0.10428104747262841</v>
          </cell>
        </row>
        <row r="2098">
          <cell r="A2098" t="str">
            <v>Spot - UK|CNH|JPY</v>
          </cell>
          <cell r="B2098" t="str">
            <v>Spot - UK</v>
          </cell>
          <cell r="C2098" t="str">
            <v>CNH</v>
          </cell>
          <cell r="D2098" t="str">
            <v>JPY</v>
          </cell>
          <cell r="E2098">
            <v>41394</v>
          </cell>
          <cell r="F2098">
            <v>15.805700957325977</v>
          </cell>
        </row>
        <row r="2099">
          <cell r="A2099" t="str">
            <v>Spot - UK|TRY|USD</v>
          </cell>
          <cell r="B2099" t="str">
            <v>Spot - UK</v>
          </cell>
          <cell r="C2099" t="str">
            <v>TRY</v>
          </cell>
          <cell r="D2099" t="str">
            <v>USD</v>
          </cell>
          <cell r="E2099">
            <v>41394</v>
          </cell>
          <cell r="F2099">
            <v>0.55747699292450204</v>
          </cell>
        </row>
        <row r="2100">
          <cell r="A2100" t="str">
            <v>Spot - UK|CNH|ZAR</v>
          </cell>
          <cell r="B2100" t="str">
            <v>Spot - UK</v>
          </cell>
          <cell r="C2100" t="str">
            <v>CNH</v>
          </cell>
          <cell r="D2100" t="str">
            <v>ZAR</v>
          </cell>
          <cell r="E2100">
            <v>41394</v>
          </cell>
          <cell r="F2100">
            <v>1.4561276975498947</v>
          </cell>
        </row>
        <row r="2101">
          <cell r="A2101" t="str">
            <v>Spot - UK|CNY|CHF</v>
          </cell>
          <cell r="B2101" t="str">
            <v>Spot - UK</v>
          </cell>
          <cell r="C2101" t="str">
            <v>CNY</v>
          </cell>
          <cell r="D2101" t="str">
            <v>CHF</v>
          </cell>
          <cell r="E2101">
            <v>41394</v>
          </cell>
          <cell r="F2101">
            <v>0.15070181729677104</v>
          </cell>
        </row>
        <row r="2102">
          <cell r="A2102" t="str">
            <v>Spot - UK|CNY|EUR</v>
          </cell>
          <cell r="B2102" t="str">
            <v>Spot - UK</v>
          </cell>
          <cell r="C2102" t="str">
            <v>CNY</v>
          </cell>
          <cell r="D2102" t="str">
            <v>EUR</v>
          </cell>
          <cell r="E2102">
            <v>41394</v>
          </cell>
          <cell r="F2102">
            <v>0.12306948320554663</v>
          </cell>
        </row>
        <row r="2103">
          <cell r="A2103" t="str">
            <v>Spot - UK|CNY|GBP</v>
          </cell>
          <cell r="B2103" t="str">
            <v>Spot - UK</v>
          </cell>
          <cell r="C2103" t="str">
            <v>CNY</v>
          </cell>
          <cell r="D2103" t="str">
            <v>GBP</v>
          </cell>
          <cell r="E2103">
            <v>41394</v>
          </cell>
          <cell r="F2103">
            <v>0.10428104747262841</v>
          </cell>
        </row>
        <row r="2104">
          <cell r="A2104" t="str">
            <v>Spot - UK|CNY|JPY</v>
          </cell>
          <cell r="B2104" t="str">
            <v>Spot - UK</v>
          </cell>
          <cell r="C2104" t="str">
            <v>CNY</v>
          </cell>
          <cell r="D2104" t="str">
            <v>JPY</v>
          </cell>
          <cell r="E2104">
            <v>41394</v>
          </cell>
          <cell r="F2104">
            <v>15.805700957325977</v>
          </cell>
        </row>
        <row r="2105">
          <cell r="A2105" t="str">
            <v>Spot - UK|TWD|USD</v>
          </cell>
          <cell r="B2105" t="str">
            <v>Spot - UK</v>
          </cell>
          <cell r="C2105" t="str">
            <v>TWD</v>
          </cell>
          <cell r="D2105" t="str">
            <v>USD</v>
          </cell>
          <cell r="E2105">
            <v>41394</v>
          </cell>
          <cell r="F2105">
            <v>3.38810774182619E-2</v>
          </cell>
        </row>
        <row r="2106">
          <cell r="A2106" t="str">
            <v>Spot - UK|AED|CHF</v>
          </cell>
          <cell r="B2106" t="str">
            <v>Spot - UK</v>
          </cell>
          <cell r="C2106" t="str">
            <v>AED</v>
          </cell>
          <cell r="D2106" t="str">
            <v>CHF</v>
          </cell>
          <cell r="E2106">
            <v>41394</v>
          </cell>
          <cell r="F2106">
            <v>0.25286558671385789</v>
          </cell>
        </row>
        <row r="2107">
          <cell r="A2107" t="str">
            <v>Spot - UK|AED|EUR</v>
          </cell>
          <cell r="B2107" t="str">
            <v>Spot - UK</v>
          </cell>
          <cell r="C2107" t="str">
            <v>AED</v>
          </cell>
          <cell r="D2107" t="str">
            <v>EUR</v>
          </cell>
          <cell r="E2107">
            <v>41394</v>
          </cell>
          <cell r="F2107">
            <v>0.20650074189920606</v>
          </cell>
        </row>
        <row r="2108">
          <cell r="A2108" t="str">
            <v>Spot - UK|AED|GBP</v>
          </cell>
          <cell r="B2108" t="str">
            <v>Spot - UK</v>
          </cell>
          <cell r="C2108" t="str">
            <v>AED</v>
          </cell>
          <cell r="D2108" t="str">
            <v>GBP</v>
          </cell>
          <cell r="E2108">
            <v>41394</v>
          </cell>
          <cell r="F2108">
            <v>0.17497525063267327</v>
          </cell>
        </row>
        <row r="2109">
          <cell r="A2109" t="str">
            <v>Spot - UK|AED|JPY</v>
          </cell>
          <cell r="B2109" t="str">
            <v>Spot - UK</v>
          </cell>
          <cell r="C2109" t="str">
            <v>AED</v>
          </cell>
          <cell r="D2109" t="str">
            <v>JPY</v>
          </cell>
          <cell r="E2109">
            <v>41394</v>
          </cell>
          <cell r="F2109">
            <v>26.520701061802338</v>
          </cell>
        </row>
        <row r="2110">
          <cell r="A2110" t="str">
            <v>Spot - UK|UYU|USD</v>
          </cell>
          <cell r="B2110" t="str">
            <v>Spot - UK</v>
          </cell>
          <cell r="C2110" t="str">
            <v>UYU</v>
          </cell>
          <cell r="D2110" t="str">
            <v>USD</v>
          </cell>
          <cell r="E2110">
            <v>41394</v>
          </cell>
          <cell r="F2110">
            <v>5.3191489361702128E-2</v>
          </cell>
        </row>
        <row r="2111">
          <cell r="A2111" t="str">
            <v>Spot - UK|AED|ZAR</v>
          </cell>
          <cell r="B2111" t="str">
            <v>Spot - UK</v>
          </cell>
          <cell r="C2111" t="str">
            <v>AED</v>
          </cell>
          <cell r="D2111" t="str">
            <v>ZAR</v>
          </cell>
          <cell r="E2111">
            <v>41394</v>
          </cell>
          <cell r="F2111">
            <v>2.4432657228423635</v>
          </cell>
        </row>
        <row r="2112">
          <cell r="A2112" t="str">
            <v>Spot - UK|ARS|CHF</v>
          </cell>
          <cell r="B2112" t="str">
            <v>Spot - UK</v>
          </cell>
          <cell r="C2112" t="str">
            <v>ARS</v>
          </cell>
          <cell r="D2112" t="str">
            <v>CHF</v>
          </cell>
          <cell r="E2112">
            <v>41394</v>
          </cell>
          <cell r="F2112">
            <v>0.17917054256088741</v>
          </cell>
        </row>
        <row r="2113">
          <cell r="A2113" t="str">
            <v>Spot - UK|ARS|EUR</v>
          </cell>
          <cell r="B2113" t="str">
            <v>Spot - UK</v>
          </cell>
          <cell r="C2113" t="str">
            <v>ARS</v>
          </cell>
          <cell r="D2113" t="str">
            <v>EUR</v>
          </cell>
          <cell r="E2113">
            <v>41394</v>
          </cell>
          <cell r="F2113">
            <v>0.14631824933605669</v>
          </cell>
        </row>
        <row r="2114">
          <cell r="A2114" t="str">
            <v>Spot - UK|ARS|GBP</v>
          </cell>
          <cell r="B2114" t="str">
            <v>Spot - UK</v>
          </cell>
          <cell r="C2114" t="str">
            <v>ARS</v>
          </cell>
          <cell r="D2114" t="str">
            <v>GBP</v>
          </cell>
          <cell r="E2114">
            <v>41394</v>
          </cell>
          <cell r="F2114">
            <v>0.12398053447288333</v>
          </cell>
        </row>
        <row r="2115">
          <cell r="A2115" t="str">
            <v>Spot - UK|ARS|JPY</v>
          </cell>
          <cell r="B2115" t="str">
            <v>Spot - UK</v>
          </cell>
          <cell r="C2115" t="str">
            <v>ARS</v>
          </cell>
          <cell r="D2115" t="str">
            <v>JPY</v>
          </cell>
          <cell r="E2115">
            <v>41394</v>
          </cell>
          <cell r="F2115">
            <v>18.791518688208342</v>
          </cell>
        </row>
        <row r="2116">
          <cell r="A2116" t="str">
            <v>Spot - UK|VEB|USD</v>
          </cell>
          <cell r="B2116" t="str">
            <v>Spot - UK</v>
          </cell>
          <cell r="C2116" t="str">
            <v>VEB</v>
          </cell>
          <cell r="D2116" t="str">
            <v>USD</v>
          </cell>
          <cell r="E2116">
            <v>41394</v>
          </cell>
          <cell r="F2116">
            <v>4.6570111302566013E-4</v>
          </cell>
        </row>
        <row r="2117">
          <cell r="A2117" t="str">
            <v>Spot - UK|ARS|ZAR</v>
          </cell>
          <cell r="B2117" t="str">
            <v>Spot - UK</v>
          </cell>
          <cell r="C2117" t="str">
            <v>ARS</v>
          </cell>
          <cell r="D2117" t="str">
            <v>ZAR</v>
          </cell>
          <cell r="E2117">
            <v>41394</v>
          </cell>
          <cell r="F2117">
            <v>1.7312013503737642</v>
          </cell>
        </row>
        <row r="2118">
          <cell r="A2118" t="str">
            <v>Spot - UK|AUD|CHF</v>
          </cell>
          <cell r="B2118" t="str">
            <v>Spot - UK</v>
          </cell>
          <cell r="C2118" t="str">
            <v>AUD</v>
          </cell>
          <cell r="D2118" t="str">
            <v>CHF</v>
          </cell>
          <cell r="E2118">
            <v>41394</v>
          </cell>
          <cell r="F2118">
            <v>0.96421922299860008</v>
          </cell>
        </row>
        <row r="2119">
          <cell r="A2119" t="str">
            <v>Spot - UK|AUD|EUR</v>
          </cell>
          <cell r="B2119" t="str">
            <v>Spot - UK</v>
          </cell>
          <cell r="C2119" t="str">
            <v>AUD</v>
          </cell>
          <cell r="D2119" t="str">
            <v>EUR</v>
          </cell>
          <cell r="E2119">
            <v>41394</v>
          </cell>
          <cell r="F2119">
            <v>0.78742223285607293</v>
          </cell>
        </row>
        <row r="2120">
          <cell r="A2120" t="str">
            <v>Spot - UK|AUD|GBP</v>
          </cell>
          <cell r="B2120" t="str">
            <v>Spot - UK</v>
          </cell>
          <cell r="C2120" t="str">
            <v>AUD</v>
          </cell>
          <cell r="D2120" t="str">
            <v>GBP</v>
          </cell>
          <cell r="E2120">
            <v>41394</v>
          </cell>
          <cell r="F2120">
            <v>0.66721020602909664</v>
          </cell>
        </row>
        <row r="2121">
          <cell r="A2121" t="str">
            <v>Spot - UK|AUD|JPY</v>
          </cell>
          <cell r="B2121" t="str">
            <v>Spot - UK</v>
          </cell>
          <cell r="C2121" t="str">
            <v>AUD</v>
          </cell>
          <cell r="D2121" t="str">
            <v>JPY</v>
          </cell>
          <cell r="E2121">
            <v>41394</v>
          </cell>
          <cell r="F2121">
            <v>101.12791583667</v>
          </cell>
        </row>
        <row r="2122">
          <cell r="A2122" t="str">
            <v>Spot - UK|VEF|USD</v>
          </cell>
          <cell r="B2122" t="str">
            <v>Spot - UK</v>
          </cell>
          <cell r="C2122" t="str">
            <v>VEF</v>
          </cell>
          <cell r="D2122" t="str">
            <v>USD</v>
          </cell>
          <cell r="E2122">
            <v>41394</v>
          </cell>
          <cell r="F2122">
            <v>0.15892945121660496</v>
          </cell>
        </row>
        <row r="2123">
          <cell r="A2123" t="str">
            <v>Spot - UK|AUD|ZAR</v>
          </cell>
          <cell r="B2123" t="str">
            <v>Spot - UK</v>
          </cell>
          <cell r="C2123" t="str">
            <v>AUD</v>
          </cell>
          <cell r="D2123" t="str">
            <v>ZAR</v>
          </cell>
          <cell r="E2123">
            <v>41394</v>
          </cell>
          <cell r="F2123">
            <v>9.3165851766299994</v>
          </cell>
        </row>
        <row r="2124">
          <cell r="A2124" t="str">
            <v>Spot - UK|BGN|CHF</v>
          </cell>
          <cell r="B2124" t="str">
            <v>Spot - UK</v>
          </cell>
          <cell r="C2124" t="str">
            <v>BGN</v>
          </cell>
          <cell r="D2124" t="str">
            <v>CHF</v>
          </cell>
          <cell r="E2124">
            <v>41394</v>
          </cell>
          <cell r="F2124">
            <v>0.62591251009182725</v>
          </cell>
        </row>
        <row r="2125">
          <cell r="A2125" t="str">
            <v>Spot - UK|BGN|EUR</v>
          </cell>
          <cell r="B2125" t="str">
            <v>Spot - UK</v>
          </cell>
          <cell r="C2125" t="str">
            <v>BGN</v>
          </cell>
          <cell r="D2125" t="str">
            <v>EUR</v>
          </cell>
          <cell r="E2125">
            <v>41394</v>
          </cell>
          <cell r="F2125">
            <v>0.51114665058878572</v>
          </cell>
        </row>
        <row r="2126">
          <cell r="A2126" t="str">
            <v>Spot - UK|BGN|GBP</v>
          </cell>
          <cell r="B2126" t="str">
            <v>Spot - UK</v>
          </cell>
          <cell r="C2126" t="str">
            <v>BGN</v>
          </cell>
          <cell r="D2126" t="str">
            <v>GBP</v>
          </cell>
          <cell r="E2126">
            <v>41394</v>
          </cell>
          <cell r="F2126">
            <v>0.43311230978762949</v>
          </cell>
        </row>
        <row r="2127">
          <cell r="A2127" t="str">
            <v>Spot - UK|BGN|JPY</v>
          </cell>
          <cell r="B2127" t="str">
            <v>Spot - UK</v>
          </cell>
          <cell r="C2127" t="str">
            <v>BGN</v>
          </cell>
          <cell r="D2127" t="str">
            <v>JPY</v>
          </cell>
          <cell r="E2127">
            <v>41394</v>
          </cell>
          <cell r="F2127">
            <v>65.646095962325646</v>
          </cell>
        </row>
        <row r="2128">
          <cell r="A2128" t="str">
            <v>Spot - UK|VND|USD</v>
          </cell>
          <cell r="B2128" t="str">
            <v>Spot - UK</v>
          </cell>
          <cell r="C2128" t="str">
            <v>VND</v>
          </cell>
          <cell r="D2128" t="str">
            <v>USD</v>
          </cell>
          <cell r="E2128">
            <v>41394</v>
          </cell>
          <cell r="F2128">
            <v>4.7989503735742921E-5</v>
          </cell>
        </row>
        <row r="2129">
          <cell r="A2129" t="str">
            <v>Spot - UK|BGN|ZAR</v>
          </cell>
          <cell r="B2129" t="str">
            <v>Spot - UK</v>
          </cell>
          <cell r="C2129" t="str">
            <v>BGN</v>
          </cell>
          <cell r="D2129" t="str">
            <v>ZAR</v>
          </cell>
          <cell r="E2129">
            <v>41394</v>
          </cell>
          <cell r="F2129">
            <v>6.0477607937062041</v>
          </cell>
        </row>
        <row r="2130">
          <cell r="A2130" t="str">
            <v>Spot - UK|BHD|CHF</v>
          </cell>
          <cell r="B2130" t="str">
            <v>Spot - UK</v>
          </cell>
          <cell r="C2130" t="str">
            <v>BHD</v>
          </cell>
          <cell r="D2130" t="str">
            <v>CHF</v>
          </cell>
          <cell r="E2130">
            <v>41394</v>
          </cell>
          <cell r="F2130">
            <v>2.4635949602122018</v>
          </cell>
        </row>
        <row r="2131">
          <cell r="A2131" t="str">
            <v>Spot - UK|BHD|EUR</v>
          </cell>
          <cell r="B2131" t="str">
            <v>Spot - UK</v>
          </cell>
          <cell r="C2131" t="str">
            <v>BHD</v>
          </cell>
          <cell r="D2131" t="str">
            <v>EUR</v>
          </cell>
          <cell r="E2131">
            <v>41394</v>
          </cell>
          <cell r="F2131">
            <v>2.0118759283707797</v>
          </cell>
        </row>
        <row r="2132">
          <cell r="A2132" t="str">
            <v>Spot - UK|BHD|GBP</v>
          </cell>
          <cell r="B2132" t="str">
            <v>Spot - UK</v>
          </cell>
          <cell r="C2132" t="str">
            <v>BHD</v>
          </cell>
          <cell r="D2132" t="str">
            <v>GBP</v>
          </cell>
          <cell r="E2132">
            <v>41394</v>
          </cell>
          <cell r="F2132">
            <v>1.7047323490021458</v>
          </cell>
        </row>
        <row r="2133">
          <cell r="A2133" t="str">
            <v>Spot - UK|BHD|JPY</v>
          </cell>
          <cell r="B2133" t="str">
            <v>Spot - UK</v>
          </cell>
          <cell r="C2133" t="str">
            <v>BHD</v>
          </cell>
          <cell r="D2133" t="str">
            <v>JPY</v>
          </cell>
          <cell r="E2133">
            <v>41394</v>
          </cell>
          <cell r="F2133">
            <v>258.38338196286469</v>
          </cell>
        </row>
        <row r="2134">
          <cell r="A2134" t="str">
            <v>Spot - UK|XEU|USD</v>
          </cell>
          <cell r="B2134" t="str">
            <v>Spot - UK</v>
          </cell>
          <cell r="C2134" t="str">
            <v>XEU</v>
          </cell>
          <cell r="D2134" t="str">
            <v>USD</v>
          </cell>
          <cell r="E2134">
            <v>41394</v>
          </cell>
          <cell r="F2134">
            <v>0.82858588183000004</v>
          </cell>
        </row>
        <row r="2135">
          <cell r="A2135" t="str">
            <v>Spot - UK|BHD|ZAR</v>
          </cell>
          <cell r="B2135" t="str">
            <v>Spot - UK</v>
          </cell>
          <cell r="C2135" t="str">
            <v>BHD</v>
          </cell>
          <cell r="D2135" t="str">
            <v>ZAR</v>
          </cell>
          <cell r="E2135">
            <v>41394</v>
          </cell>
          <cell r="F2135">
            <v>23.804018567639257</v>
          </cell>
        </row>
        <row r="2136">
          <cell r="A2136" t="str">
            <v>Spot - UK|BRL|CHF</v>
          </cell>
          <cell r="B2136" t="str">
            <v>Spot - UK</v>
          </cell>
          <cell r="C2136" t="str">
            <v>BRL</v>
          </cell>
          <cell r="D2136" t="str">
            <v>CHF</v>
          </cell>
          <cell r="E2136">
            <v>41394</v>
          </cell>
          <cell r="F2136">
            <v>0.46450377594398601</v>
          </cell>
        </row>
        <row r="2137">
          <cell r="A2137" t="str">
            <v>Spot - UK|BRL|EUR</v>
          </cell>
          <cell r="B2137" t="str">
            <v>Spot - UK</v>
          </cell>
          <cell r="C2137" t="str">
            <v>BRL</v>
          </cell>
          <cell r="D2137" t="str">
            <v>EUR</v>
          </cell>
          <cell r="E2137">
            <v>41394</v>
          </cell>
          <cell r="F2137">
            <v>0.3793334458593568</v>
          </cell>
        </row>
        <row r="2138">
          <cell r="A2138" t="str">
            <v>Spot - UK|BRL|GBP</v>
          </cell>
          <cell r="B2138" t="str">
            <v>Spot - UK</v>
          </cell>
          <cell r="C2138" t="str">
            <v>BRL</v>
          </cell>
          <cell r="D2138" t="str">
            <v>GBP</v>
          </cell>
          <cell r="E2138">
            <v>41394</v>
          </cell>
          <cell r="F2138">
            <v>0.32142240338775141</v>
          </cell>
        </row>
        <row r="2139">
          <cell r="A2139" t="str">
            <v>Spot - UK|BRL|JPY</v>
          </cell>
          <cell r="B2139" t="str">
            <v>Spot - UK</v>
          </cell>
          <cell r="C2139" t="str">
            <v>BRL</v>
          </cell>
          <cell r="D2139" t="str">
            <v>JPY</v>
          </cell>
          <cell r="E2139">
            <v>41394</v>
          </cell>
          <cell r="F2139">
            <v>48.71744686171543</v>
          </cell>
        </row>
        <row r="2140">
          <cell r="A2140" t="str">
            <v>Spot - UK|ZAR|USD</v>
          </cell>
          <cell r="B2140" t="str">
            <v>Spot - UK</v>
          </cell>
          <cell r="C2140" t="str">
            <v>ZAR</v>
          </cell>
          <cell r="D2140" t="str">
            <v>USD</v>
          </cell>
          <cell r="E2140">
            <v>41394</v>
          </cell>
          <cell r="F2140">
            <v>0.11143160077623253</v>
          </cell>
        </row>
        <row r="2141">
          <cell r="A2141" t="str">
            <v>Spot - UK|BRL|ZAR</v>
          </cell>
          <cell r="B2141" t="str">
            <v>Spot - UK</v>
          </cell>
          <cell r="C2141" t="str">
            <v>BRL</v>
          </cell>
          <cell r="D2141" t="str">
            <v>ZAR</v>
          </cell>
          <cell r="E2141">
            <v>41394</v>
          </cell>
          <cell r="F2141">
            <v>4.4881795448862221</v>
          </cell>
        </row>
        <row r="2142">
          <cell r="A2142" t="str">
            <v>Spot - UK|CAD|CHF</v>
          </cell>
          <cell r="B2142" t="str">
            <v>Spot - UK</v>
          </cell>
          <cell r="C2142" t="str">
            <v>CAD</v>
          </cell>
          <cell r="D2142" t="str">
            <v>CHF</v>
          </cell>
          <cell r="E2142">
            <v>41394</v>
          </cell>
          <cell r="F2142">
            <v>0.92339467920427676</v>
          </cell>
        </row>
        <row r="2143">
          <cell r="A2143" t="str">
            <v>Spot - UK|CAD|EUR</v>
          </cell>
          <cell r="B2143" t="str">
            <v>Spot - UK</v>
          </cell>
          <cell r="C2143" t="str">
            <v>CAD</v>
          </cell>
          <cell r="D2143" t="str">
            <v>EUR</v>
          </cell>
          <cell r="E2143">
            <v>41394</v>
          </cell>
          <cell r="F2143">
            <v>0.7540831822925651</v>
          </cell>
        </row>
        <row r="2144">
          <cell r="A2144" t="str">
            <v>Spot - UK|CAD|GBP</v>
          </cell>
          <cell r="B2144" t="str">
            <v>Spot - UK</v>
          </cell>
          <cell r="C2144" t="str">
            <v>CAD</v>
          </cell>
          <cell r="D2144" t="str">
            <v>GBP</v>
          </cell>
          <cell r="E2144">
            <v>41394</v>
          </cell>
          <cell r="F2144">
            <v>0.63896087058093387</v>
          </cell>
        </row>
        <row r="2145">
          <cell r="A2145" t="str">
            <v>Spot - UK|CAD|JPY</v>
          </cell>
          <cell r="B2145" t="str">
            <v>Spot - UK</v>
          </cell>
          <cell r="C2145" t="str">
            <v>CAD</v>
          </cell>
          <cell r="D2145" t="str">
            <v>JPY</v>
          </cell>
          <cell r="E2145">
            <v>41394</v>
          </cell>
          <cell r="F2145">
            <v>96.846212121965308</v>
          </cell>
        </row>
        <row r="2146">
          <cell r="A2146" t="str">
            <v>Spot - UK|ZWD|USD</v>
          </cell>
          <cell r="B2146" t="str">
            <v>Spot - UK</v>
          </cell>
          <cell r="C2146" t="str">
            <v>ZWD</v>
          </cell>
          <cell r="D2146" t="str">
            <v>USD</v>
          </cell>
          <cell r="E2146">
            <v>41394</v>
          </cell>
          <cell r="F2146">
            <v>3.3333333333333335E-5</v>
          </cell>
        </row>
        <row r="2147">
          <cell r="A2147" t="str">
            <v>Spot - UK|CAD|ZAR</v>
          </cell>
          <cell r="B2147" t="str">
            <v>Spot - UK</v>
          </cell>
          <cell r="C2147" t="str">
            <v>CAD</v>
          </cell>
          <cell r="D2147" t="str">
            <v>ZAR</v>
          </cell>
          <cell r="E2147">
            <v>41394</v>
          </cell>
          <cell r="F2147">
            <v>8.9221257731200296</v>
          </cell>
        </row>
        <row r="2148">
          <cell r="A2148" t="str">
            <v>Spot - UK|CHF|AED</v>
          </cell>
          <cell r="B2148" t="str">
            <v>Spot - UK</v>
          </cell>
          <cell r="C2148" t="str">
            <v>CHF</v>
          </cell>
          <cell r="D2148" t="str">
            <v>AED</v>
          </cell>
          <cell r="E2148">
            <v>41394</v>
          </cell>
          <cell r="F2148">
            <v>3.9546701984861143</v>
          </cell>
        </row>
        <row r="2149">
          <cell r="A2149" t="str">
            <v>Spot - UK|CHF|ARS</v>
          </cell>
          <cell r="B2149" t="str">
            <v>Spot - UK</v>
          </cell>
          <cell r="C2149" t="str">
            <v>CHF</v>
          </cell>
          <cell r="D2149" t="str">
            <v>ARS</v>
          </cell>
          <cell r="E2149">
            <v>41394</v>
          </cell>
          <cell r="F2149">
            <v>5.5812746096930015</v>
          </cell>
        </row>
        <row r="2150">
          <cell r="A2150" t="str">
            <v>Spot - UK|CHF|AUD</v>
          </cell>
          <cell r="B2150" t="str">
            <v>Spot - UK</v>
          </cell>
          <cell r="C2150" t="str">
            <v>CHF</v>
          </cell>
          <cell r="D2150" t="str">
            <v>AUD</v>
          </cell>
          <cell r="E2150">
            <v>41394</v>
          </cell>
          <cell r="F2150">
            <v>1.037108549744659</v>
          </cell>
        </row>
        <row r="2151">
          <cell r="A2151" t="str">
            <v>Spot - UK|CHF|BGN</v>
          </cell>
          <cell r="B2151" t="str">
            <v>Spot - UK</v>
          </cell>
          <cell r="C2151" t="str">
            <v>CHF</v>
          </cell>
          <cell r="D2151" t="str">
            <v>BGN</v>
          </cell>
          <cell r="E2151">
            <v>41394</v>
          </cell>
          <cell r="F2151">
            <v>1.5976673798280383</v>
          </cell>
        </row>
        <row r="2152">
          <cell r="A2152" t="str">
            <v>Spot - UK|CHF|BHD</v>
          </cell>
          <cell r="B2152" t="str">
            <v>Spot - UK</v>
          </cell>
          <cell r="C2152" t="str">
            <v>CHF</v>
          </cell>
          <cell r="D2152" t="str">
            <v>BHD</v>
          </cell>
          <cell r="E2152">
            <v>41394</v>
          </cell>
          <cell r="F2152">
            <v>0.40591088070494558</v>
          </cell>
        </row>
        <row r="2153">
          <cell r="A2153" t="str">
            <v>Spot - UK|CHF|BRL</v>
          </cell>
          <cell r="B2153" t="str">
            <v>Spot - UK</v>
          </cell>
          <cell r="C2153" t="str">
            <v>CHF</v>
          </cell>
          <cell r="D2153" t="str">
            <v>BRL</v>
          </cell>
          <cell r="E2153">
            <v>41394</v>
          </cell>
          <cell r="F2153">
            <v>2.1528350290969196</v>
          </cell>
        </row>
        <row r="2154">
          <cell r="A2154" t="str">
            <v>Spot - UK|CHF|CAD</v>
          </cell>
          <cell r="B2154" t="str">
            <v>Spot - UK</v>
          </cell>
          <cell r="C2154" t="str">
            <v>CHF</v>
          </cell>
          <cell r="D2154" t="str">
            <v>CAD</v>
          </cell>
          <cell r="E2154">
            <v>41394</v>
          </cell>
          <cell r="F2154">
            <v>1.0829605395406188</v>
          </cell>
        </row>
        <row r="2155">
          <cell r="A2155" t="str">
            <v>Spot - UK|CHF|CLP</v>
          </cell>
          <cell r="B2155" t="str">
            <v>Spot - UK</v>
          </cell>
          <cell r="C2155" t="str">
            <v>CHF</v>
          </cell>
          <cell r="D2155" t="str">
            <v>CLP</v>
          </cell>
          <cell r="E2155">
            <v>41394</v>
          </cell>
          <cell r="F2155">
            <v>507.71160688704794</v>
          </cell>
        </row>
        <row r="2156">
          <cell r="A2156" t="str">
            <v>Spot - UK|CHF|CNH</v>
          </cell>
          <cell r="B2156" t="str">
            <v>Spot - UK</v>
          </cell>
          <cell r="C2156" t="str">
            <v>CHF</v>
          </cell>
          <cell r="D2156" t="str">
            <v>CNH</v>
          </cell>
          <cell r="E2156">
            <v>41394</v>
          </cell>
          <cell r="F2156">
            <v>6.6356200471739504</v>
          </cell>
        </row>
        <row r="2157">
          <cell r="A2157" t="str">
            <v>Spot - UK|CHF|CNY</v>
          </cell>
          <cell r="B2157" t="str">
            <v>Spot - UK</v>
          </cell>
          <cell r="C2157" t="str">
            <v>CHF</v>
          </cell>
          <cell r="D2157" t="str">
            <v>CNY</v>
          </cell>
          <cell r="E2157">
            <v>41394</v>
          </cell>
          <cell r="F2157">
            <v>6.6356200471739504</v>
          </cell>
        </row>
        <row r="2158">
          <cell r="A2158" t="str">
            <v>Spot - UK|CHF|COP</v>
          </cell>
          <cell r="B2158" t="str">
            <v>Spot - UK</v>
          </cell>
          <cell r="C2158" t="str">
            <v>CHF</v>
          </cell>
          <cell r="D2158" t="str">
            <v>COP</v>
          </cell>
          <cell r="E2158">
            <v>41394</v>
          </cell>
          <cell r="F2158">
            <v>1966.1913920406798</v>
          </cell>
        </row>
        <row r="2159">
          <cell r="A2159" t="str">
            <v>Spot - UK|CHF|CYP</v>
          </cell>
          <cell r="B2159" t="str">
            <v>Spot - UK</v>
          </cell>
          <cell r="C2159" t="str">
            <v>CHF</v>
          </cell>
          <cell r="D2159" t="str">
            <v>CYP</v>
          </cell>
          <cell r="E2159">
            <v>41394</v>
          </cell>
          <cell r="F2159">
            <v>2.7069432714519541</v>
          </cell>
        </row>
        <row r="2160">
          <cell r="A2160" t="str">
            <v>Spot - UK|CHF|CZK</v>
          </cell>
          <cell r="B2160" t="str">
            <v>Spot - UK</v>
          </cell>
          <cell r="C2160" t="str">
            <v>CHF</v>
          </cell>
          <cell r="D2160" t="str">
            <v>CZK</v>
          </cell>
          <cell r="E2160">
            <v>41394</v>
          </cell>
          <cell r="F2160">
            <v>21.063975323202502</v>
          </cell>
        </row>
        <row r="2161">
          <cell r="A2161" t="str">
            <v>Spot - UK|CHF|DKK</v>
          </cell>
          <cell r="B2161" t="str">
            <v>Spot - UK</v>
          </cell>
          <cell r="C2161" t="str">
            <v>CHF</v>
          </cell>
          <cell r="D2161" t="str">
            <v>DKK</v>
          </cell>
          <cell r="E2161">
            <v>41394</v>
          </cell>
          <cell r="F2161">
            <v>6.088215847256059</v>
          </cell>
        </row>
        <row r="2162">
          <cell r="A2162" t="str">
            <v>Spot - UK|CHF|ECS</v>
          </cell>
          <cell r="B2162" t="str">
            <v>Spot - UK</v>
          </cell>
          <cell r="C2162" t="str">
            <v>CHF</v>
          </cell>
          <cell r="D2162" t="str">
            <v>ECS</v>
          </cell>
          <cell r="E2162">
            <v>41394</v>
          </cell>
          <cell r="F2162">
            <v>26917.167155500367</v>
          </cell>
        </row>
        <row r="2163">
          <cell r="A2163" t="str">
            <v>Spot - UK|CHF|EEK</v>
          </cell>
          <cell r="B2163" t="str">
            <v>Spot - UK</v>
          </cell>
          <cell r="C2163" t="str">
            <v>CHF</v>
          </cell>
          <cell r="D2163" t="str">
            <v>EEK</v>
          </cell>
          <cell r="E2163">
            <v>41394</v>
          </cell>
          <cell r="F2163">
            <v>12.599726758452769</v>
          </cell>
        </row>
        <row r="2164">
          <cell r="A2164" t="str">
            <v>Spot - UK|CHF|EGP</v>
          </cell>
          <cell r="B2164" t="str">
            <v>Spot - UK</v>
          </cell>
          <cell r="C2164" t="str">
            <v>CHF</v>
          </cell>
          <cell r="D2164" t="str">
            <v>EGP</v>
          </cell>
          <cell r="E2164">
            <v>41394</v>
          </cell>
          <cell r="F2164">
            <v>7.4660146539211372</v>
          </cell>
        </row>
        <row r="2165">
          <cell r="A2165" t="str">
            <v>Spot - UK|CHF|EUR</v>
          </cell>
          <cell r="B2165" t="str">
            <v>Spot - UK</v>
          </cell>
          <cell r="C2165" t="str">
            <v>CHF</v>
          </cell>
          <cell r="D2165" t="str">
            <v>EUR</v>
          </cell>
          <cell r="E2165">
            <v>41394</v>
          </cell>
          <cell r="F2165">
            <v>0.81664232995406305</v>
          </cell>
        </row>
        <row r="2166">
          <cell r="A2166" t="str">
            <v>Spot - UK|CHF|GBP</v>
          </cell>
          <cell r="B2166" t="str">
            <v>Spot - UK</v>
          </cell>
          <cell r="C2166" t="str">
            <v>CHF</v>
          </cell>
          <cell r="D2166" t="str">
            <v>GBP</v>
          </cell>
          <cell r="E2166">
            <v>41394</v>
          </cell>
          <cell r="F2166">
            <v>0.69196940914967164</v>
          </cell>
        </row>
        <row r="2167">
          <cell r="A2167" t="str">
            <v>Spot - UK|CHF|HKD</v>
          </cell>
          <cell r="B2167" t="str">
            <v>Spot - UK</v>
          </cell>
          <cell r="C2167" t="str">
            <v>CHF</v>
          </cell>
          <cell r="D2167" t="str">
            <v>HKD</v>
          </cell>
          <cell r="E2167">
            <v>41394</v>
          </cell>
          <cell r="F2167">
            <v>8.3559904101670224</v>
          </cell>
        </row>
        <row r="2168">
          <cell r="A2168" t="str">
            <v>Spot - UK|CHF|HRK</v>
          </cell>
          <cell r="B2168" t="str">
            <v>Spot - UK</v>
          </cell>
          <cell r="C2168" t="str">
            <v>CHF</v>
          </cell>
          <cell r="D2168" t="str">
            <v>HRK</v>
          </cell>
          <cell r="E2168">
            <v>41394</v>
          </cell>
          <cell r="F2168">
            <v>6.1903024337533523</v>
          </cell>
        </row>
        <row r="2169">
          <cell r="A2169" t="str">
            <v>Spot - UK|CHF|HUF</v>
          </cell>
          <cell r="B2169" t="str">
            <v>Spot - UK</v>
          </cell>
          <cell r="C2169" t="str">
            <v>CHF</v>
          </cell>
          <cell r="D2169" t="str">
            <v>HUF</v>
          </cell>
          <cell r="E2169">
            <v>41394</v>
          </cell>
          <cell r="F2169">
            <v>245.0194358097163</v>
          </cell>
        </row>
        <row r="2170">
          <cell r="A2170" t="str">
            <v>Spot - JPN|AED|JPY</v>
          </cell>
          <cell r="B2170" t="str">
            <v>Spot - JPN</v>
          </cell>
          <cell r="C2170" t="str">
            <v>AED</v>
          </cell>
          <cell r="D2170" t="str">
            <v>JPY</v>
          </cell>
          <cell r="E2170">
            <v>41394</v>
          </cell>
          <cell r="F2170">
            <v>26.625373999999997</v>
          </cell>
        </row>
        <row r="2171">
          <cell r="A2171" t="str">
            <v>Spot - JPN|AED|USD</v>
          </cell>
          <cell r="B2171" t="str">
            <v>Spot - JPN</v>
          </cell>
          <cell r="C2171" t="str">
            <v>AED</v>
          </cell>
          <cell r="D2171" t="str">
            <v>USD</v>
          </cell>
          <cell r="E2171">
            <v>41394</v>
          </cell>
          <cell r="F2171">
            <v>0.27224308793456031</v>
          </cell>
        </row>
        <row r="2172">
          <cell r="A2172" t="str">
            <v>Spot - JPN|ARS|JPY</v>
          </cell>
          <cell r="B2172" t="str">
            <v>Spot - JPN</v>
          </cell>
          <cell r="C2172" t="str">
            <v>ARS</v>
          </cell>
          <cell r="D2172" t="str">
            <v>JPY</v>
          </cell>
          <cell r="E2172">
            <v>41394</v>
          </cell>
          <cell r="F2172">
            <v>18.912043999999998</v>
          </cell>
        </row>
        <row r="2173">
          <cell r="A2173" t="str">
            <v>Spot - JPN|ARS|USD</v>
          </cell>
          <cell r="B2173" t="str">
            <v>Spot - JPN</v>
          </cell>
          <cell r="C2173" t="str">
            <v>ARS</v>
          </cell>
          <cell r="D2173" t="str">
            <v>USD</v>
          </cell>
          <cell r="E2173">
            <v>41394</v>
          </cell>
          <cell r="F2173">
            <v>0.19337468302658486</v>
          </cell>
        </row>
        <row r="2174">
          <cell r="A2174" t="str">
            <v>Spot - JPN|AUD|JPY</v>
          </cell>
          <cell r="B2174" t="str">
            <v>Spot - JPN</v>
          </cell>
          <cell r="C2174" t="str">
            <v>AUD</v>
          </cell>
          <cell r="D2174" t="str">
            <v>JPY</v>
          </cell>
          <cell r="E2174">
            <v>41394</v>
          </cell>
          <cell r="F2174">
            <v>101.300951</v>
          </cell>
        </row>
        <row r="2175">
          <cell r="A2175" t="str">
            <v>Spot - JPN|AUD|USD</v>
          </cell>
          <cell r="B2175" t="str">
            <v>Spot - JPN</v>
          </cell>
          <cell r="C2175" t="str">
            <v>AUD</v>
          </cell>
          <cell r="D2175" t="str">
            <v>USD</v>
          </cell>
          <cell r="E2175">
            <v>41394</v>
          </cell>
          <cell r="F2175">
            <v>1.0357970449897751</v>
          </cell>
        </row>
        <row r="2176">
          <cell r="A2176" t="str">
            <v>Spot - JPN|BHD|JPY</v>
          </cell>
          <cell r="B2176" t="str">
            <v>Spot - JPN</v>
          </cell>
          <cell r="C2176" t="str">
            <v>BHD</v>
          </cell>
          <cell r="D2176" t="str">
            <v>JPY</v>
          </cell>
          <cell r="E2176">
            <v>41394</v>
          </cell>
          <cell r="F2176">
            <v>259.38540799999998</v>
          </cell>
        </row>
        <row r="2177">
          <cell r="A2177" t="str">
            <v>Spot - JPN|BHD|USD</v>
          </cell>
          <cell r="B2177" t="str">
            <v>Spot - JPN</v>
          </cell>
          <cell r="C2177" t="str">
            <v>BHD</v>
          </cell>
          <cell r="D2177" t="str">
            <v>USD</v>
          </cell>
          <cell r="E2177">
            <v>41394</v>
          </cell>
          <cell r="F2177">
            <v>2.6522025357873211</v>
          </cell>
        </row>
        <row r="2178">
          <cell r="A2178" t="str">
            <v>Spot - JPN|BRL|JPY</v>
          </cell>
          <cell r="B2178" t="str">
            <v>Spot - JPN</v>
          </cell>
          <cell r="C2178" t="str">
            <v>BRL</v>
          </cell>
          <cell r="D2178" t="str">
            <v>JPY</v>
          </cell>
          <cell r="E2178">
            <v>41394</v>
          </cell>
          <cell r="F2178">
            <v>48.631456</v>
          </cell>
        </row>
        <row r="2179">
          <cell r="A2179" t="str">
            <v>Spot - JPN|BRL|USD</v>
          </cell>
          <cell r="B2179" t="str">
            <v>Spot - JPN</v>
          </cell>
          <cell r="C2179" t="str">
            <v>BRL</v>
          </cell>
          <cell r="D2179" t="str">
            <v>USD</v>
          </cell>
          <cell r="E2179">
            <v>41394</v>
          </cell>
          <cell r="F2179">
            <v>0.49725415132924339</v>
          </cell>
        </row>
        <row r="2180">
          <cell r="A2180" t="str">
            <v>Spot - JPN|CAD|JPY</v>
          </cell>
          <cell r="B2180" t="str">
            <v>Spot - JPN</v>
          </cell>
          <cell r="C2180" t="str">
            <v>CAD</v>
          </cell>
          <cell r="D2180" t="str">
            <v>JPY</v>
          </cell>
          <cell r="E2180">
            <v>41394</v>
          </cell>
          <cell r="F2180">
            <v>96.673586</v>
          </cell>
        </row>
        <row r="2181">
          <cell r="A2181" t="str">
            <v>Spot - JPN|CAD|USD</v>
          </cell>
          <cell r="B2181" t="str">
            <v>Spot - JPN</v>
          </cell>
          <cell r="C2181" t="str">
            <v>CAD</v>
          </cell>
          <cell r="D2181" t="str">
            <v>USD</v>
          </cell>
          <cell r="E2181">
            <v>41394</v>
          </cell>
          <cell r="F2181">
            <v>0.98848247443762793</v>
          </cell>
        </row>
        <row r="2182">
          <cell r="A2182" t="str">
            <v>Spot - JPN|CHF|JPY</v>
          </cell>
          <cell r="B2182" t="str">
            <v>Spot - JPN</v>
          </cell>
          <cell r="C2182" t="str">
            <v>CHF</v>
          </cell>
          <cell r="D2182" t="str">
            <v>JPY</v>
          </cell>
          <cell r="E2182">
            <v>41394</v>
          </cell>
          <cell r="F2182">
            <v>104.311572</v>
          </cell>
        </row>
        <row r="2183">
          <cell r="A2183" t="str">
            <v>Spot - JPN|CHF|USD</v>
          </cell>
          <cell r="B2183" t="str">
            <v>Spot - JPN</v>
          </cell>
          <cell r="C2183" t="str">
            <v>CHF</v>
          </cell>
          <cell r="D2183" t="str">
            <v>USD</v>
          </cell>
          <cell r="E2183">
            <v>41394</v>
          </cell>
          <cell r="F2183">
            <v>1.066580490797546</v>
          </cell>
        </row>
        <row r="2184">
          <cell r="A2184" t="str">
            <v>Spot - JPN|CLP|JPY</v>
          </cell>
          <cell r="B2184" t="str">
            <v>Spot - JPN</v>
          </cell>
          <cell r="C2184" t="str">
            <v>CLP</v>
          </cell>
          <cell r="D2184" t="str">
            <v>JPY</v>
          </cell>
          <cell r="E2184">
            <v>41394</v>
          </cell>
          <cell r="F2184">
            <v>0.20730100000000001</v>
          </cell>
        </row>
        <row r="2185">
          <cell r="A2185" t="str">
            <v>Spot - JPN|CLP|USD</v>
          </cell>
          <cell r="B2185" t="str">
            <v>Spot - JPN</v>
          </cell>
          <cell r="C2185" t="str">
            <v>CLP</v>
          </cell>
          <cell r="D2185" t="str">
            <v>USD</v>
          </cell>
          <cell r="E2185">
            <v>41394</v>
          </cell>
          <cell r="F2185">
            <v>2.119642126789366E-3</v>
          </cell>
        </row>
        <row r="2186">
          <cell r="A2186" t="str">
            <v>Spot - JPN|COP|JPY</v>
          </cell>
          <cell r="B2186" t="str">
            <v>Spot - JPN</v>
          </cell>
          <cell r="C2186" t="str">
            <v>COP</v>
          </cell>
          <cell r="D2186" t="str">
            <v>JPY</v>
          </cell>
          <cell r="E2186">
            <v>41394</v>
          </cell>
          <cell r="F2186">
            <v>5.3492999999999999E-2</v>
          </cell>
        </row>
        <row r="2187">
          <cell r="A2187" t="str">
            <v>Spot - JPN|COP|USD</v>
          </cell>
          <cell r="B2187" t="str">
            <v>Spot - JPN</v>
          </cell>
          <cell r="C2187" t="str">
            <v>COP</v>
          </cell>
          <cell r="D2187" t="str">
            <v>USD</v>
          </cell>
          <cell r="E2187">
            <v>41394</v>
          </cell>
          <cell r="F2187">
            <v>5.4696319018404909E-4</v>
          </cell>
        </row>
        <row r="2188">
          <cell r="A2188" t="str">
            <v>Spot - JPN|CZK|JPY</v>
          </cell>
          <cell r="B2188" t="str">
            <v>Spot - JPN</v>
          </cell>
          <cell r="C2188" t="str">
            <v>CZK</v>
          </cell>
          <cell r="D2188" t="str">
            <v>JPY</v>
          </cell>
          <cell r="E2188">
            <v>41394</v>
          </cell>
          <cell r="F2188">
            <v>4.9833259999999999</v>
          </cell>
        </row>
        <row r="2189">
          <cell r="A2189" t="str">
            <v>Spot - JPN|CZK|USD</v>
          </cell>
          <cell r="B2189" t="str">
            <v>Spot - JPN</v>
          </cell>
          <cell r="C2189" t="str">
            <v>CZK</v>
          </cell>
          <cell r="D2189" t="str">
            <v>USD</v>
          </cell>
          <cell r="E2189">
            <v>41394</v>
          </cell>
          <cell r="F2189">
            <v>5.0954253578732109E-2</v>
          </cell>
        </row>
        <row r="2190">
          <cell r="A2190" t="str">
            <v>Spot - JPN|DKK|JPY</v>
          </cell>
          <cell r="B2190" t="str">
            <v>Spot - JPN</v>
          </cell>
          <cell r="C2190" t="str">
            <v>DKK</v>
          </cell>
          <cell r="D2190" t="str">
            <v>JPY</v>
          </cell>
          <cell r="E2190">
            <v>41394</v>
          </cell>
          <cell r="F2190">
            <v>17.157468999999999</v>
          </cell>
        </row>
        <row r="2191">
          <cell r="A2191" t="str">
            <v>Spot - JPN|DKK|USD</v>
          </cell>
          <cell r="B2191" t="str">
            <v>Spot - JPN</v>
          </cell>
          <cell r="C2191" t="str">
            <v>DKK</v>
          </cell>
          <cell r="D2191" t="str">
            <v>USD</v>
          </cell>
          <cell r="E2191">
            <v>41394</v>
          </cell>
          <cell r="F2191">
            <v>0.17543424335378324</v>
          </cell>
        </row>
        <row r="2192">
          <cell r="A2192" t="str">
            <v>Spot - JPN|EGP|JPY</v>
          </cell>
          <cell r="B2192" t="str">
            <v>Spot - JPN</v>
          </cell>
          <cell r="C2192" t="str">
            <v>EGP</v>
          </cell>
          <cell r="D2192" t="str">
            <v>JPY</v>
          </cell>
          <cell r="E2192">
            <v>41394</v>
          </cell>
          <cell r="F2192">
            <v>14.1027771586</v>
          </cell>
        </row>
        <row r="2193">
          <cell r="A2193" t="str">
            <v>Spot - JPN|EGP|USD</v>
          </cell>
          <cell r="B2193" t="str">
            <v>Spot - JPN</v>
          </cell>
          <cell r="C2193" t="str">
            <v>EGP</v>
          </cell>
          <cell r="D2193" t="str">
            <v>USD</v>
          </cell>
          <cell r="E2193">
            <v>41394</v>
          </cell>
          <cell r="F2193">
            <v>0.14420017544580779</v>
          </cell>
        </row>
        <row r="2194">
          <cell r="A2194" t="str">
            <v>Spot - JPN|EUR|JPY</v>
          </cell>
          <cell r="B2194" t="str">
            <v>Spot - JPN</v>
          </cell>
          <cell r="C2194" t="str">
            <v>EUR</v>
          </cell>
          <cell r="D2194" t="str">
            <v>JPY</v>
          </cell>
          <cell r="E2194">
            <v>41394</v>
          </cell>
          <cell r="F2194">
            <v>127.92218899999999</v>
          </cell>
        </row>
        <row r="2195">
          <cell r="A2195" t="str">
            <v>Spot - JPN|EUR|USD</v>
          </cell>
          <cell r="B2195" t="str">
            <v>Spot - JPN</v>
          </cell>
          <cell r="C2195" t="str">
            <v>EUR</v>
          </cell>
          <cell r="D2195" t="str">
            <v>USD</v>
          </cell>
          <cell r="E2195">
            <v>41394</v>
          </cell>
          <cell r="F2195">
            <v>1.3079978425357874</v>
          </cell>
        </row>
        <row r="2196">
          <cell r="A2196" t="str">
            <v>Spot - JPN|GBP|JPY</v>
          </cell>
          <cell r="B2196" t="str">
            <v>Spot - JPN</v>
          </cell>
          <cell r="C2196" t="str">
            <v>GBP</v>
          </cell>
          <cell r="D2196" t="str">
            <v>JPY</v>
          </cell>
          <cell r="E2196">
            <v>41394</v>
          </cell>
          <cell r="F2196">
            <v>151.41110900000001</v>
          </cell>
        </row>
        <row r="2197">
          <cell r="A2197" t="str">
            <v>Spot - JPN|GBP|USD</v>
          </cell>
          <cell r="B2197" t="str">
            <v>Spot - JPN</v>
          </cell>
          <cell r="C2197" t="str">
            <v>GBP</v>
          </cell>
          <cell r="D2197" t="str">
            <v>USD</v>
          </cell>
          <cell r="E2197">
            <v>41394</v>
          </cell>
          <cell r="F2197">
            <v>1.5481708486707566</v>
          </cell>
        </row>
        <row r="2198">
          <cell r="A2198" t="str">
            <v>Spot - JPN|HKD|JPY</v>
          </cell>
          <cell r="B2198" t="str">
            <v>Spot - JPN</v>
          </cell>
          <cell r="C2198" t="str">
            <v>HKD</v>
          </cell>
          <cell r="D2198" t="str">
            <v>JPY</v>
          </cell>
          <cell r="E2198">
            <v>41394</v>
          </cell>
          <cell r="F2198">
            <v>12.601213</v>
          </cell>
        </row>
        <row r="2199">
          <cell r="A2199" t="str">
            <v>Spot - JPN|HKD|USD</v>
          </cell>
          <cell r="B2199" t="str">
            <v>Spot - JPN</v>
          </cell>
          <cell r="C2199" t="str">
            <v>HKD</v>
          </cell>
          <cell r="D2199" t="str">
            <v>USD</v>
          </cell>
          <cell r="E2199">
            <v>41394</v>
          </cell>
          <cell r="F2199">
            <v>0.12884675869120654</v>
          </cell>
        </row>
        <row r="2200">
          <cell r="A2200" t="str">
            <v>Spot - JPN|HUF|JPY</v>
          </cell>
          <cell r="B2200" t="str">
            <v>Spot - JPN</v>
          </cell>
          <cell r="C2200" t="str">
            <v>HUF</v>
          </cell>
          <cell r="D2200" t="str">
            <v>JPY</v>
          </cell>
          <cell r="E2200">
            <v>41394</v>
          </cell>
          <cell r="F2200">
            <v>0.42645699999999997</v>
          </cell>
        </row>
        <row r="2201">
          <cell r="A2201" t="str">
            <v>Spot - JPN|HUF|USD</v>
          </cell>
          <cell r="B2201" t="str">
            <v>Spot - JPN</v>
          </cell>
          <cell r="C2201" t="str">
            <v>HUF</v>
          </cell>
          <cell r="D2201" t="str">
            <v>USD</v>
          </cell>
          <cell r="E2201">
            <v>41394</v>
          </cell>
          <cell r="F2201">
            <v>4.360501022494888E-3</v>
          </cell>
        </row>
        <row r="2202">
          <cell r="A2202" t="str">
            <v>Spot - JPN|IDR|JPY</v>
          </cell>
          <cell r="B2202" t="str">
            <v>Spot - JPN</v>
          </cell>
          <cell r="C2202" t="str">
            <v>IDR</v>
          </cell>
          <cell r="D2202" t="str">
            <v>JPY</v>
          </cell>
          <cell r="E2202">
            <v>41394</v>
          </cell>
          <cell r="F2202">
            <v>1.0059E-2</v>
          </cell>
        </row>
        <row r="2203">
          <cell r="A2203" t="str">
            <v>Spot - JPN|IDR|USD</v>
          </cell>
          <cell r="B2203" t="str">
            <v>Spot - JPN</v>
          </cell>
          <cell r="C2203" t="str">
            <v>IDR</v>
          </cell>
          <cell r="D2203" t="str">
            <v>USD</v>
          </cell>
          <cell r="E2203">
            <v>41394</v>
          </cell>
          <cell r="F2203">
            <v>1.0285276073619632E-4</v>
          </cell>
        </row>
        <row r="2204">
          <cell r="A2204" t="str">
            <v>Spot - JPN|ILS|JPY</v>
          </cell>
          <cell r="B2204" t="str">
            <v>Spot - JPN</v>
          </cell>
          <cell r="C2204" t="str">
            <v>ILS</v>
          </cell>
          <cell r="D2204" t="str">
            <v>JPY</v>
          </cell>
          <cell r="E2204">
            <v>41394</v>
          </cell>
          <cell r="F2204">
            <v>27.281223000000001</v>
          </cell>
        </row>
        <row r="2205">
          <cell r="A2205" t="str">
            <v>Spot - JPN|ILS|USD</v>
          </cell>
          <cell r="B2205" t="str">
            <v>Spot - JPN</v>
          </cell>
          <cell r="C2205" t="str">
            <v>ILS</v>
          </cell>
          <cell r="D2205" t="str">
            <v>USD</v>
          </cell>
          <cell r="E2205">
            <v>41394</v>
          </cell>
          <cell r="F2205">
            <v>0.27894911042944787</v>
          </cell>
        </row>
        <row r="2206">
          <cell r="A2206" t="str">
            <v>Spot - JPN|INR|JPY</v>
          </cell>
          <cell r="B2206" t="str">
            <v>Spot - JPN</v>
          </cell>
          <cell r="C2206" t="str">
            <v>INR</v>
          </cell>
          <cell r="D2206" t="str">
            <v>JPY</v>
          </cell>
          <cell r="E2206">
            <v>41394</v>
          </cell>
          <cell r="F2206">
            <v>1.8013060000000001</v>
          </cell>
        </row>
        <row r="2207">
          <cell r="A2207" t="str">
            <v>Spot - JPN|INR|USD</v>
          </cell>
          <cell r="B2207" t="str">
            <v>Spot - JPN</v>
          </cell>
          <cell r="C2207" t="str">
            <v>INR</v>
          </cell>
          <cell r="D2207" t="str">
            <v>USD</v>
          </cell>
          <cell r="E2207">
            <v>41394</v>
          </cell>
          <cell r="F2207">
            <v>1.8418261758691209E-2</v>
          </cell>
        </row>
        <row r="2208">
          <cell r="A2208" t="str">
            <v>Spot - JPN|ISK|JPY</v>
          </cell>
          <cell r="B2208" t="str">
            <v>Spot - JPN</v>
          </cell>
          <cell r="C2208" t="str">
            <v>ISK</v>
          </cell>
          <cell r="D2208" t="str">
            <v>JPY</v>
          </cell>
          <cell r="E2208">
            <v>41394</v>
          </cell>
          <cell r="F2208">
            <v>0.72271200000000002</v>
          </cell>
        </row>
        <row r="2209">
          <cell r="A2209" t="str">
            <v>Spot - JPN|ISK|USD</v>
          </cell>
          <cell r="B2209" t="str">
            <v>Spot - JPN</v>
          </cell>
          <cell r="C2209" t="str">
            <v>ISK</v>
          </cell>
          <cell r="D2209" t="str">
            <v>USD</v>
          </cell>
          <cell r="E2209">
            <v>41394</v>
          </cell>
          <cell r="F2209">
            <v>7.3896932515337427E-3</v>
          </cell>
        </row>
        <row r="2210">
          <cell r="A2210" t="str">
            <v>Spot - JPN|JOD|JPY</v>
          </cell>
          <cell r="B2210" t="str">
            <v>Spot - JPN</v>
          </cell>
          <cell r="C2210" t="str">
            <v>JOD</v>
          </cell>
          <cell r="D2210" t="str">
            <v>JPY</v>
          </cell>
          <cell r="E2210">
            <v>41394</v>
          </cell>
          <cell r="F2210">
            <v>137.97379799999999</v>
          </cell>
        </row>
        <row r="2211">
          <cell r="A2211" t="str">
            <v>Spot - JPN|JOD|USD</v>
          </cell>
          <cell r="B2211" t="str">
            <v>Spot - JPN</v>
          </cell>
          <cell r="C2211" t="str">
            <v>JOD</v>
          </cell>
          <cell r="D2211" t="str">
            <v>USD</v>
          </cell>
          <cell r="E2211">
            <v>41394</v>
          </cell>
          <cell r="F2211">
            <v>1.4107750306748468</v>
          </cell>
        </row>
        <row r="2212">
          <cell r="A2212" t="str">
            <v>Spot - JPN|JPY|AED</v>
          </cell>
          <cell r="B2212" t="str">
            <v>Spot - JPN</v>
          </cell>
          <cell r="C2212" t="str">
            <v>JPY</v>
          </cell>
          <cell r="D2212" t="str">
            <v>AED</v>
          </cell>
          <cell r="E2212">
            <v>41394</v>
          </cell>
          <cell r="F2212">
            <v>3.7558157868505436E-2</v>
          </cell>
        </row>
        <row r="2213">
          <cell r="A2213" t="str">
            <v>Spot - JPN|JPY|ARS</v>
          </cell>
          <cell r="B2213" t="str">
            <v>Spot - JPN</v>
          </cell>
          <cell r="C2213" t="str">
            <v>JPY</v>
          </cell>
          <cell r="D2213" t="str">
            <v>ARS</v>
          </cell>
          <cell r="E2213">
            <v>41394</v>
          </cell>
          <cell r="F2213">
            <v>5.2876357521164825E-2</v>
          </cell>
        </row>
        <row r="2214">
          <cell r="A2214" t="str">
            <v>Spot - JPN|JPY|AUD</v>
          </cell>
          <cell r="B2214" t="str">
            <v>Spot - JPN</v>
          </cell>
          <cell r="C2214" t="str">
            <v>JPY</v>
          </cell>
          <cell r="D2214" t="str">
            <v>AUD</v>
          </cell>
          <cell r="E2214">
            <v>41394</v>
          </cell>
          <cell r="F2214">
            <v>9.8715756380214053E-3</v>
          </cell>
        </row>
        <row r="2215">
          <cell r="A2215" t="str">
            <v>Spot - JPN|JPY|BHD</v>
          </cell>
          <cell r="B2215" t="str">
            <v>Spot - JPN</v>
          </cell>
          <cell r="C2215" t="str">
            <v>JPY</v>
          </cell>
          <cell r="D2215" t="str">
            <v>BHD</v>
          </cell>
          <cell r="E2215">
            <v>41394</v>
          </cell>
          <cell r="F2215">
            <v>3.8552669855661274E-3</v>
          </cell>
        </row>
        <row r="2216">
          <cell r="A2216" t="str">
            <v>Spot - JPN|JPY|BRL</v>
          </cell>
          <cell r="B2216" t="str">
            <v>Spot - JPN</v>
          </cell>
          <cell r="C2216" t="str">
            <v>JPY</v>
          </cell>
          <cell r="D2216" t="str">
            <v>BRL</v>
          </cell>
          <cell r="E2216">
            <v>41394</v>
          </cell>
          <cell r="F2216">
            <v>2.0562822548434497E-2</v>
          </cell>
        </row>
        <row r="2217">
          <cell r="A2217" t="str">
            <v>Spot - JPN|JPY|CAD</v>
          </cell>
          <cell r="B2217" t="str">
            <v>Spot - JPN</v>
          </cell>
          <cell r="C2217" t="str">
            <v>JPY</v>
          </cell>
          <cell r="D2217" t="str">
            <v>CAD</v>
          </cell>
          <cell r="E2217">
            <v>41394</v>
          </cell>
          <cell r="F2217">
            <v>1.0344087163581581E-2</v>
          </cell>
        </row>
        <row r="2218">
          <cell r="A2218" t="str">
            <v>Spot - JPN|JPY|CHF</v>
          </cell>
          <cell r="B2218" t="str">
            <v>Spot - JPN</v>
          </cell>
          <cell r="C2218" t="str">
            <v>JPY</v>
          </cell>
          <cell r="D2218" t="str">
            <v>CHF</v>
          </cell>
          <cell r="E2218">
            <v>41394</v>
          </cell>
          <cell r="F2218">
            <v>9.5866640759665681E-3</v>
          </cell>
        </row>
        <row r="2219">
          <cell r="A2219" t="str">
            <v>Spot - JPN|JPY|CLP</v>
          </cell>
          <cell r="B2219" t="str">
            <v>Spot - JPN</v>
          </cell>
          <cell r="C2219" t="str">
            <v>JPY</v>
          </cell>
          <cell r="D2219" t="str">
            <v>CLP</v>
          </cell>
          <cell r="E2219">
            <v>41394</v>
          </cell>
          <cell r="F2219">
            <v>4.8239034061581947</v>
          </cell>
        </row>
        <row r="2220">
          <cell r="A2220" t="str">
            <v>Spot - JPN|JPY|COP</v>
          </cell>
          <cell r="B2220" t="str">
            <v>Spot - JPN</v>
          </cell>
          <cell r="C2220" t="str">
            <v>JPY</v>
          </cell>
          <cell r="D2220" t="str">
            <v>COP</v>
          </cell>
          <cell r="E2220">
            <v>41394</v>
          </cell>
          <cell r="F2220">
            <v>18.694034733516535</v>
          </cell>
        </row>
        <row r="2221">
          <cell r="A2221" t="str">
            <v>Spot - JPN|JPY|CZK</v>
          </cell>
          <cell r="B2221" t="str">
            <v>Spot - JPN</v>
          </cell>
          <cell r="C2221" t="str">
            <v>JPY</v>
          </cell>
          <cell r="D2221" t="str">
            <v>CZK</v>
          </cell>
          <cell r="E2221">
            <v>41394</v>
          </cell>
          <cell r="F2221">
            <v>0.2006691916202151</v>
          </cell>
        </row>
        <row r="2222">
          <cell r="A2222" t="str">
            <v>Spot - JPN|JPY|DKK</v>
          </cell>
          <cell r="B2222" t="str">
            <v>Spot - JPN</v>
          </cell>
          <cell r="C2222" t="str">
            <v>JPY</v>
          </cell>
          <cell r="D2222" t="str">
            <v>DKK</v>
          </cell>
          <cell r="E2222">
            <v>41394</v>
          </cell>
          <cell r="F2222">
            <v>5.8283654774489178E-2</v>
          </cell>
        </row>
        <row r="2223">
          <cell r="A2223" t="str">
            <v>Spot - JPN|JPY|EGP</v>
          </cell>
          <cell r="B2223" t="str">
            <v>Spot - JPN</v>
          </cell>
          <cell r="C2223" t="str">
            <v>JPY</v>
          </cell>
          <cell r="D2223" t="str">
            <v>EGP</v>
          </cell>
          <cell r="E2223">
            <v>41394</v>
          </cell>
          <cell r="F2223">
            <v>7.0908019658396937E-2</v>
          </cell>
        </row>
        <row r="2224">
          <cell r="A2224" t="str">
            <v>Spot - JPN|JPY|EUR</v>
          </cell>
          <cell r="B2224" t="str">
            <v>Spot - JPN</v>
          </cell>
          <cell r="C2224" t="str">
            <v>JPY</v>
          </cell>
          <cell r="D2224" t="str">
            <v>EUR</v>
          </cell>
          <cell r="E2224">
            <v>41394</v>
          </cell>
          <cell r="F2224">
            <v>7.817252095334298E-3</v>
          </cell>
        </row>
        <row r="2225">
          <cell r="A2225" t="str">
            <v>Spot - JPN|JPY|GBP</v>
          </cell>
          <cell r="B2225" t="str">
            <v>Spot - JPN</v>
          </cell>
          <cell r="C2225" t="str">
            <v>JPY</v>
          </cell>
          <cell r="D2225" t="str">
            <v>GBP</v>
          </cell>
          <cell r="E2225">
            <v>41394</v>
          </cell>
          <cell r="F2225">
            <v>6.6045352061981132E-3</v>
          </cell>
        </row>
        <row r="2226">
          <cell r="A2226" t="str">
            <v>Spot - JPN|JPY|HKD</v>
          </cell>
          <cell r="B2226" t="str">
            <v>Spot - JPN</v>
          </cell>
          <cell r="C2226" t="str">
            <v>JPY</v>
          </cell>
          <cell r="D2226" t="str">
            <v>HKD</v>
          </cell>
          <cell r="E2226">
            <v>41394</v>
          </cell>
          <cell r="F2226">
            <v>7.9357439636961943E-2</v>
          </cell>
        </row>
        <row r="2227">
          <cell r="A2227" t="str">
            <v>Spot - JPN|JPY|HUF</v>
          </cell>
          <cell r="B2227" t="str">
            <v>Spot - JPN</v>
          </cell>
          <cell r="C2227" t="str">
            <v>JPY</v>
          </cell>
          <cell r="D2227" t="str">
            <v>HUF</v>
          </cell>
          <cell r="E2227">
            <v>41394</v>
          </cell>
          <cell r="F2227">
            <v>2.3449022996456854</v>
          </cell>
        </row>
        <row r="2228">
          <cell r="A2228" t="str">
            <v>Spot - JPN|JPY|IDR</v>
          </cell>
          <cell r="B2228" t="str">
            <v>Spot - JPN</v>
          </cell>
          <cell r="C2228" t="str">
            <v>JPY</v>
          </cell>
          <cell r="D2228" t="str">
            <v>IDR</v>
          </cell>
          <cell r="E2228">
            <v>41394</v>
          </cell>
          <cell r="F2228">
            <v>99.413460582562877</v>
          </cell>
        </row>
        <row r="2229">
          <cell r="A2229" t="str">
            <v>Spot - JPN|JPY|ILS</v>
          </cell>
          <cell r="B2229" t="str">
            <v>Spot - JPN</v>
          </cell>
          <cell r="C2229" t="str">
            <v>JPY</v>
          </cell>
          <cell r="D2229" t="str">
            <v>ILS</v>
          </cell>
          <cell r="E2229">
            <v>41394</v>
          </cell>
          <cell r="F2229">
            <v>3.6655248190302907E-2</v>
          </cell>
        </row>
        <row r="2230">
          <cell r="A2230" t="str">
            <v>Spot - JPN|JPY|INR</v>
          </cell>
          <cell r="B2230" t="str">
            <v>Spot - JPN</v>
          </cell>
          <cell r="C2230" t="str">
            <v>JPY</v>
          </cell>
          <cell r="D2230" t="str">
            <v>INR</v>
          </cell>
          <cell r="E2230">
            <v>41394</v>
          </cell>
          <cell r="F2230">
            <v>0.55515276138535052</v>
          </cell>
        </row>
        <row r="2231">
          <cell r="A2231" t="str">
            <v>Spot - JPN|JPY|ISK</v>
          </cell>
          <cell r="B2231" t="str">
            <v>Spot - JPN</v>
          </cell>
          <cell r="C2231" t="str">
            <v>JPY</v>
          </cell>
          <cell r="D2231" t="str">
            <v>ISK</v>
          </cell>
          <cell r="E2231">
            <v>41394</v>
          </cell>
          <cell r="F2231">
            <v>1.3836770387097488</v>
          </cell>
        </row>
        <row r="2232">
          <cell r="A2232" t="str">
            <v>Spot - JPN|JPY|JOD</v>
          </cell>
          <cell r="B2232" t="str">
            <v>Spot - JPN</v>
          </cell>
          <cell r="C2232" t="str">
            <v>JPY</v>
          </cell>
          <cell r="D2232" t="str">
            <v>JOD</v>
          </cell>
          <cell r="E2232">
            <v>41394</v>
          </cell>
          <cell r="F2232">
            <v>7.2477529392935905E-3</v>
          </cell>
        </row>
        <row r="2233">
          <cell r="A2233" t="str">
            <v>Spot - JPN|JPY|KRW</v>
          </cell>
          <cell r="B2233" t="str">
            <v>Spot - JPN</v>
          </cell>
          <cell r="C2233" t="str">
            <v>JPY</v>
          </cell>
          <cell r="D2233" t="str">
            <v>KRW</v>
          </cell>
          <cell r="E2233">
            <v>41394</v>
          </cell>
          <cell r="F2233">
            <v>11.262910110714406</v>
          </cell>
        </row>
        <row r="2234">
          <cell r="A2234" t="str">
            <v>Spot - JPN|JPY|MAD</v>
          </cell>
          <cell r="B2234" t="str">
            <v>Spot - JPN</v>
          </cell>
          <cell r="C2234" t="str">
            <v>JPY</v>
          </cell>
          <cell r="D2234" t="str">
            <v>MAD</v>
          </cell>
          <cell r="E2234">
            <v>41394</v>
          </cell>
          <cell r="F2234">
            <v>8.7050369607164321E-2</v>
          </cell>
        </row>
        <row r="2235">
          <cell r="A2235" t="str">
            <v>Spot - JPN|JPY|MUR</v>
          </cell>
          <cell r="B2235" t="str">
            <v>Spot - JPN</v>
          </cell>
          <cell r="C2235" t="str">
            <v>JPY</v>
          </cell>
          <cell r="D2235" t="str">
            <v>MUR</v>
          </cell>
          <cell r="E2235">
            <v>41394</v>
          </cell>
          <cell r="F2235">
            <v>0.31751474856007061</v>
          </cell>
        </row>
        <row r="2236">
          <cell r="A2236" t="str">
            <v>Spot - JPN|JPY|MYR</v>
          </cell>
          <cell r="B2236" t="str">
            <v>Spot - JPN</v>
          </cell>
          <cell r="C2236" t="str">
            <v>JPY</v>
          </cell>
          <cell r="D2236" t="str">
            <v>MYR</v>
          </cell>
          <cell r="E2236">
            <v>41394</v>
          </cell>
          <cell r="F2236">
            <v>3.1018454025982856E-2</v>
          </cell>
        </row>
        <row r="2237">
          <cell r="A2237" t="str">
            <v>Spot - JPN|JPY|NOK</v>
          </cell>
          <cell r="B2237" t="str">
            <v>Spot - JPN</v>
          </cell>
          <cell r="C2237" t="str">
            <v>JPY</v>
          </cell>
          <cell r="D2237" t="str">
            <v>NOK</v>
          </cell>
          <cell r="E2237">
            <v>41394</v>
          </cell>
          <cell r="F2237">
            <v>5.9614499595811825E-2</v>
          </cell>
        </row>
        <row r="2238">
          <cell r="A2238" t="str">
            <v>Spot - JPN|JPY|NZD</v>
          </cell>
          <cell r="B2238" t="str">
            <v>Spot - JPN</v>
          </cell>
          <cell r="C2238" t="str">
            <v>JPY</v>
          </cell>
          <cell r="D2238" t="str">
            <v>NZD</v>
          </cell>
          <cell r="E2238">
            <v>41394</v>
          </cell>
          <cell r="F2238">
            <v>1.1943551574387623E-2</v>
          </cell>
        </row>
        <row r="2239">
          <cell r="A2239" t="str">
            <v>Spot - JPN|JPY|OMR</v>
          </cell>
          <cell r="B2239" t="str">
            <v>Spot - JPN</v>
          </cell>
          <cell r="C2239" t="str">
            <v>JPY</v>
          </cell>
          <cell r="D2239" t="str">
            <v>OMR</v>
          </cell>
          <cell r="E2239">
            <v>41394</v>
          </cell>
          <cell r="F2239">
            <v>3.9368065854050215E-3</v>
          </cell>
        </row>
        <row r="2240">
          <cell r="A2240" t="str">
            <v>Spot - JPN|JPY|PEN</v>
          </cell>
          <cell r="B2240" t="str">
            <v>Spot - JPN</v>
          </cell>
          <cell r="C2240" t="str">
            <v>JPY</v>
          </cell>
          <cell r="D2240" t="str">
            <v>PEN</v>
          </cell>
          <cell r="E2240">
            <v>41394</v>
          </cell>
          <cell r="F2240">
            <v>2.7094117921187547E-2</v>
          </cell>
        </row>
        <row r="2241">
          <cell r="A2241" t="str">
            <v>Spot - JPN|JPY|PHP</v>
          </cell>
          <cell r="B2241" t="str">
            <v>Spot - JPN</v>
          </cell>
          <cell r="C2241" t="str">
            <v>JPY</v>
          </cell>
          <cell r="D2241" t="str">
            <v>PHP</v>
          </cell>
          <cell r="E2241">
            <v>41394</v>
          </cell>
          <cell r="F2241">
            <v>0.41863284559815939</v>
          </cell>
        </row>
        <row r="2242">
          <cell r="A2242" t="str">
            <v>Spot - JPN|JPY|PLN</v>
          </cell>
          <cell r="B2242" t="str">
            <v>Spot - JPN</v>
          </cell>
          <cell r="C2242" t="str">
            <v>JPY</v>
          </cell>
          <cell r="D2242" t="str">
            <v>PLN</v>
          </cell>
          <cell r="E2242">
            <v>41394</v>
          </cell>
          <cell r="F2242">
            <v>3.2399683532851123E-2</v>
          </cell>
        </row>
        <row r="2243">
          <cell r="A2243" t="str">
            <v>Spot - JPN|JPY|QAR</v>
          </cell>
          <cell r="B2243" t="str">
            <v>Spot - JPN</v>
          </cell>
          <cell r="C2243" t="str">
            <v>JPY</v>
          </cell>
          <cell r="D2243" t="str">
            <v>QAR</v>
          </cell>
          <cell r="E2243">
            <v>41394</v>
          </cell>
          <cell r="F2243">
            <v>3.7229919735643748E-2</v>
          </cell>
        </row>
        <row r="2244">
          <cell r="A2244" t="str">
            <v>Spot - JPN|JPY|RUB</v>
          </cell>
          <cell r="B2244" t="str">
            <v>Spot - JPN</v>
          </cell>
          <cell r="C2244" t="str">
            <v>JPY</v>
          </cell>
          <cell r="D2244" t="str">
            <v>RUB</v>
          </cell>
          <cell r="E2244">
            <v>41394</v>
          </cell>
          <cell r="F2244">
            <v>0.31776022258468073</v>
          </cell>
        </row>
        <row r="2245">
          <cell r="A2245" t="str">
            <v>Spot - JPN|JPY|SAR</v>
          </cell>
          <cell r="B2245" t="str">
            <v>Spot - JPN</v>
          </cell>
          <cell r="C2245" t="str">
            <v>JPY</v>
          </cell>
          <cell r="D2245" t="str">
            <v>SAR</v>
          </cell>
          <cell r="E2245">
            <v>41394</v>
          </cell>
          <cell r="F2245">
            <v>3.8348586284607529E-2</v>
          </cell>
        </row>
        <row r="2246">
          <cell r="A2246" t="str">
            <v>Spot - JPN|JPY|SEK</v>
          </cell>
          <cell r="B2246" t="str">
            <v>Spot - JPN</v>
          </cell>
          <cell r="C2246" t="str">
            <v>JPY</v>
          </cell>
          <cell r="D2246" t="str">
            <v>SEK</v>
          </cell>
          <cell r="E2246">
            <v>41394</v>
          </cell>
          <cell r="F2246">
            <v>6.7097126042219665E-2</v>
          </cell>
        </row>
        <row r="2247">
          <cell r="A2247" t="str">
            <v>Spot - JPN|JPY|SGD</v>
          </cell>
          <cell r="B2247" t="str">
            <v>Spot - JPN</v>
          </cell>
          <cell r="C2247" t="str">
            <v>JPY</v>
          </cell>
          <cell r="D2247" t="str">
            <v>SGD</v>
          </cell>
          <cell r="E2247">
            <v>41394</v>
          </cell>
          <cell r="F2247">
            <v>1.2618364836321954E-2</v>
          </cell>
        </row>
        <row r="2248">
          <cell r="A2248" t="str">
            <v>Spot - JPN|JPY|SKK</v>
          </cell>
          <cell r="B2248" t="str">
            <v>Spot - JPN</v>
          </cell>
          <cell r="C2248" t="str">
            <v>JPY</v>
          </cell>
          <cell r="D2248" t="str">
            <v>SKK</v>
          </cell>
          <cell r="E2248">
            <v>41394</v>
          </cell>
          <cell r="F2248">
            <v>0.22059412256180289</v>
          </cell>
        </row>
        <row r="2249">
          <cell r="A2249" t="str">
            <v>Spot - JPN|JPY|THB</v>
          </cell>
          <cell r="B2249" t="str">
            <v>Spot - JPN</v>
          </cell>
          <cell r="C2249" t="str">
            <v>JPY</v>
          </cell>
          <cell r="D2249" t="str">
            <v>THB</v>
          </cell>
          <cell r="E2249">
            <v>41394</v>
          </cell>
          <cell r="F2249">
            <v>0.30057099471866711</v>
          </cell>
        </row>
        <row r="2250">
          <cell r="A2250" t="str">
            <v>Spot - JPN|JPY|TRL</v>
          </cell>
          <cell r="B2250" t="str">
            <v>Spot - JPN</v>
          </cell>
          <cell r="C2250" t="str">
            <v>JPY</v>
          </cell>
          <cell r="D2250" t="str">
            <v>TRL</v>
          </cell>
          <cell r="E2250">
            <v>41394</v>
          </cell>
          <cell r="F2250">
            <v>10000</v>
          </cell>
        </row>
        <row r="2251">
          <cell r="A2251" t="str">
            <v>Spot - JPN|JPY|TRY</v>
          </cell>
          <cell r="B2251" t="str">
            <v>Spot - JPN</v>
          </cell>
          <cell r="C2251" t="str">
            <v>JPY</v>
          </cell>
          <cell r="D2251" t="str">
            <v>TRY</v>
          </cell>
          <cell r="E2251">
            <v>41394</v>
          </cell>
          <cell r="F2251">
            <v>1.8377388681494952E-2</v>
          </cell>
        </row>
        <row r="2252">
          <cell r="A2252" t="str">
            <v>Spot - JPN|JPY|TWD</v>
          </cell>
          <cell r="B2252" t="str">
            <v>Spot - JPN</v>
          </cell>
          <cell r="C2252" t="str">
            <v>JPY</v>
          </cell>
          <cell r="D2252" t="str">
            <v>TWD</v>
          </cell>
          <cell r="E2252">
            <v>41394</v>
          </cell>
          <cell r="F2252">
            <v>0.30163446668462401</v>
          </cell>
        </row>
        <row r="2253">
          <cell r="A2253" t="str">
            <v>Spot - JPN|JPY|USD</v>
          </cell>
          <cell r="B2253" t="str">
            <v>Spot - JPN</v>
          </cell>
          <cell r="C2253" t="str">
            <v>JPY</v>
          </cell>
          <cell r="D2253" t="str">
            <v>USD</v>
          </cell>
          <cell r="E2253">
            <v>41394</v>
          </cell>
          <cell r="F2253">
            <v>1.0224948875255624E-2</v>
          </cell>
        </row>
        <row r="2254">
          <cell r="A2254" t="str">
            <v>Spot - JPN|JPY|VEB</v>
          </cell>
          <cell r="B2254" t="str">
            <v>Spot - JPN</v>
          </cell>
          <cell r="C2254" t="str">
            <v>JPY</v>
          </cell>
          <cell r="D2254" t="str">
            <v>VEB</v>
          </cell>
          <cell r="E2254">
            <v>41394</v>
          </cell>
          <cell r="F2254">
            <v>19.723865877712033</v>
          </cell>
        </row>
        <row r="2255">
          <cell r="A2255" t="str">
            <v>Spot - JPN|JPY|VEF</v>
          </cell>
          <cell r="B2255" t="str">
            <v>Spot - JPN</v>
          </cell>
          <cell r="C2255" t="str">
            <v>JPY</v>
          </cell>
          <cell r="D2255" t="str">
            <v>VEF</v>
          </cell>
          <cell r="E2255">
            <v>41394</v>
          </cell>
          <cell r="F2255">
            <v>6.4339690367025026E-2</v>
          </cell>
        </row>
        <row r="2256">
          <cell r="A2256" t="str">
            <v>Spot - JPN|JPY|ZAR</v>
          </cell>
          <cell r="B2256" t="str">
            <v>Spot - JPN</v>
          </cell>
          <cell r="C2256" t="str">
            <v>JPY</v>
          </cell>
          <cell r="D2256" t="str">
            <v>ZAR</v>
          </cell>
          <cell r="E2256">
            <v>41394</v>
          </cell>
          <cell r="F2256">
            <v>9.1914721521372464E-2</v>
          </cell>
        </row>
        <row r="2257">
          <cell r="A2257" t="str">
            <v>Spot - JPN|JPY|ZWD</v>
          </cell>
          <cell r="B2257" t="str">
            <v>Spot - JPN</v>
          </cell>
          <cell r="C2257" t="str">
            <v>JPY</v>
          </cell>
          <cell r="D2257" t="str">
            <v>ZWD</v>
          </cell>
          <cell r="E2257">
            <v>41394</v>
          </cell>
          <cell r="F2257">
            <v>8.7796312554872689</v>
          </cell>
        </row>
        <row r="2258">
          <cell r="A2258" t="str">
            <v>Spot - JPN|KRW|JPY</v>
          </cell>
          <cell r="B2258" t="str">
            <v>Spot - JPN</v>
          </cell>
          <cell r="C2258" t="str">
            <v>KRW</v>
          </cell>
          <cell r="D2258" t="str">
            <v>JPY</v>
          </cell>
          <cell r="E2258">
            <v>41394</v>
          </cell>
          <cell r="F2258">
            <v>8.8787000000000005E-2</v>
          </cell>
        </row>
        <row r="2259">
          <cell r="A2259" t="str">
            <v>Spot - JPN|KRW|USD</v>
          </cell>
          <cell r="B2259" t="str">
            <v>Spot - JPN</v>
          </cell>
          <cell r="C2259" t="str">
            <v>KRW</v>
          </cell>
          <cell r="D2259" t="str">
            <v>USD</v>
          </cell>
          <cell r="E2259">
            <v>41394</v>
          </cell>
          <cell r="F2259">
            <v>9.0784253578732104E-4</v>
          </cell>
        </row>
        <row r="2260">
          <cell r="A2260" t="str">
            <v>Spot - JPN|MAD|JPY</v>
          </cell>
          <cell r="B2260" t="str">
            <v>Spot - JPN</v>
          </cell>
          <cell r="C2260" t="str">
            <v>MAD</v>
          </cell>
          <cell r="D2260" t="str">
            <v>JPY</v>
          </cell>
          <cell r="E2260">
            <v>41394</v>
          </cell>
          <cell r="F2260">
            <v>11.487602000000001</v>
          </cell>
        </row>
        <row r="2261">
          <cell r="A2261" t="str">
            <v>Spot - JPN|MAD|USD</v>
          </cell>
          <cell r="B2261" t="str">
            <v>Spot - JPN</v>
          </cell>
          <cell r="C2261" t="str">
            <v>MAD</v>
          </cell>
          <cell r="D2261" t="str">
            <v>USD</v>
          </cell>
          <cell r="E2261">
            <v>41394</v>
          </cell>
          <cell r="F2261">
            <v>0.11746014314928425</v>
          </cell>
        </row>
        <row r="2262">
          <cell r="A2262" t="str">
            <v>Spot - JPN|MUR|JPY</v>
          </cell>
          <cell r="B2262" t="str">
            <v>Spot - JPN</v>
          </cell>
          <cell r="C2262" t="str">
            <v>MUR</v>
          </cell>
          <cell r="D2262" t="str">
            <v>JPY</v>
          </cell>
          <cell r="E2262">
            <v>41394</v>
          </cell>
          <cell r="F2262">
            <v>3.1494599999999999</v>
          </cell>
        </row>
        <row r="2263">
          <cell r="A2263" t="str">
            <v>Spot - JPN|MUR|USD</v>
          </cell>
          <cell r="B2263" t="str">
            <v>Spot - JPN</v>
          </cell>
          <cell r="C2263" t="str">
            <v>MUR</v>
          </cell>
          <cell r="D2263" t="str">
            <v>USD</v>
          </cell>
          <cell r="E2263">
            <v>41394</v>
          </cell>
          <cell r="F2263">
            <v>3.2203067484662583E-2</v>
          </cell>
        </row>
        <row r="2264">
          <cell r="A2264" t="str">
            <v>Spot - JPN|MYR|JPY</v>
          </cell>
          <cell r="B2264" t="str">
            <v>Spot - JPN</v>
          </cell>
          <cell r="C2264" t="str">
            <v>MYR</v>
          </cell>
          <cell r="D2264" t="str">
            <v>JPY</v>
          </cell>
          <cell r="E2264">
            <v>41394</v>
          </cell>
          <cell r="F2264">
            <v>32.238872999999998</v>
          </cell>
        </row>
        <row r="2265">
          <cell r="A2265" t="str">
            <v>Spot - JPN|MYR|USD</v>
          </cell>
          <cell r="B2265" t="str">
            <v>Spot - JPN</v>
          </cell>
          <cell r="C2265" t="str">
            <v>MYR</v>
          </cell>
          <cell r="D2265" t="str">
            <v>USD</v>
          </cell>
          <cell r="E2265">
            <v>41394</v>
          </cell>
          <cell r="F2265">
            <v>0.32964082822085894</v>
          </cell>
        </row>
        <row r="2266">
          <cell r="A2266" t="str">
            <v>Spot - JPN|NOK|JPY</v>
          </cell>
          <cell r="B2266" t="str">
            <v>Spot - JPN</v>
          </cell>
          <cell r="C2266" t="str">
            <v>NOK</v>
          </cell>
          <cell r="D2266" t="str">
            <v>JPY</v>
          </cell>
          <cell r="E2266">
            <v>41394</v>
          </cell>
          <cell r="F2266">
            <v>16.774442573200002</v>
          </cell>
        </row>
        <row r="2267">
          <cell r="A2267" t="str">
            <v>Spot - JPN|NOK|USD</v>
          </cell>
          <cell r="B2267" t="str">
            <v>Spot - JPN</v>
          </cell>
          <cell r="C2267" t="str">
            <v>NOK</v>
          </cell>
          <cell r="D2267" t="str">
            <v>USD</v>
          </cell>
          <cell r="E2267">
            <v>41394</v>
          </cell>
          <cell r="F2267">
            <v>0.1715178177218814</v>
          </cell>
        </row>
        <row r="2268">
          <cell r="A2268" t="str">
            <v>Spot - JPN|NZD|JPY</v>
          </cell>
          <cell r="B2268" t="str">
            <v>Spot - JPN</v>
          </cell>
          <cell r="C2268" t="str">
            <v>NZD</v>
          </cell>
          <cell r="D2268" t="str">
            <v>JPY</v>
          </cell>
          <cell r="E2268">
            <v>41394</v>
          </cell>
          <cell r="F2268">
            <v>83.727188999999996</v>
          </cell>
        </row>
        <row r="2269">
          <cell r="A2269" t="str">
            <v>Spot - JPN|NZD|USD</v>
          </cell>
          <cell r="B2269" t="str">
            <v>Spot - JPN</v>
          </cell>
          <cell r="C2269" t="str">
            <v>NZD</v>
          </cell>
          <cell r="D2269" t="str">
            <v>USD</v>
          </cell>
          <cell r="E2269">
            <v>41394</v>
          </cell>
          <cell r="F2269">
            <v>0.85610622699386507</v>
          </cell>
        </row>
        <row r="2270">
          <cell r="A2270" t="str">
            <v>Spot - JPN|OMR|JPY</v>
          </cell>
          <cell r="B2270" t="str">
            <v>Spot - JPN</v>
          </cell>
          <cell r="C2270" t="str">
            <v>OMR</v>
          </cell>
          <cell r="D2270" t="str">
            <v>JPY</v>
          </cell>
          <cell r="E2270">
            <v>41394</v>
          </cell>
          <cell r="F2270">
            <v>254.01298700000001</v>
          </cell>
        </row>
        <row r="2271">
          <cell r="A2271" t="str">
            <v>Spot - JPN|OMR|USD</v>
          </cell>
          <cell r="B2271" t="str">
            <v>Spot - JPN</v>
          </cell>
          <cell r="C2271" t="str">
            <v>OMR</v>
          </cell>
          <cell r="D2271" t="str">
            <v>USD</v>
          </cell>
          <cell r="E2271">
            <v>41394</v>
          </cell>
          <cell r="F2271">
            <v>2.5972698057259715</v>
          </cell>
        </row>
        <row r="2272">
          <cell r="A2272" t="str">
            <v>Spot - JPN|PEN|JPY</v>
          </cell>
          <cell r="B2272" t="str">
            <v>Spot - JPN</v>
          </cell>
          <cell r="C2272" t="str">
            <v>PEN</v>
          </cell>
          <cell r="D2272" t="str">
            <v>JPY</v>
          </cell>
          <cell r="E2272">
            <v>41394</v>
          </cell>
          <cell r="F2272">
            <v>36.908380000000001</v>
          </cell>
        </row>
        <row r="2273">
          <cell r="A2273" t="str">
            <v>Spot - JPN|PEN|USD</v>
          </cell>
          <cell r="B2273" t="str">
            <v>Spot - JPN</v>
          </cell>
          <cell r="C2273" t="str">
            <v>PEN</v>
          </cell>
          <cell r="D2273" t="str">
            <v>USD</v>
          </cell>
          <cell r="E2273">
            <v>41394</v>
          </cell>
          <cell r="F2273">
            <v>0.37738629856850714</v>
          </cell>
        </row>
        <row r="2274">
          <cell r="A2274" t="str">
            <v>Spot - JPN|PHP|JPY</v>
          </cell>
          <cell r="B2274" t="str">
            <v>Spot - JPN</v>
          </cell>
          <cell r="C2274" t="str">
            <v>PHP</v>
          </cell>
          <cell r="D2274" t="str">
            <v>JPY</v>
          </cell>
          <cell r="E2274">
            <v>41394</v>
          </cell>
          <cell r="F2274">
            <v>2.388728</v>
          </cell>
        </row>
        <row r="2275">
          <cell r="A2275" t="str">
            <v>Spot - JPN|PHP|USD</v>
          </cell>
          <cell r="B2275" t="str">
            <v>Spot - JPN</v>
          </cell>
          <cell r="C2275" t="str">
            <v>PHP</v>
          </cell>
          <cell r="D2275" t="str">
            <v>USD</v>
          </cell>
          <cell r="E2275">
            <v>41394</v>
          </cell>
          <cell r="F2275">
            <v>2.4424621676891616E-2</v>
          </cell>
        </row>
        <row r="2276">
          <cell r="A2276" t="str">
            <v>Spot - JPN|PLN|JPY</v>
          </cell>
          <cell r="B2276" t="str">
            <v>Spot - JPN</v>
          </cell>
          <cell r="C2276" t="str">
            <v>PLN</v>
          </cell>
          <cell r="D2276" t="str">
            <v>JPY</v>
          </cell>
          <cell r="E2276">
            <v>41394</v>
          </cell>
          <cell r="F2276">
            <v>30.864498999999999</v>
          </cell>
        </row>
        <row r="2277">
          <cell r="A2277" t="str">
            <v>Spot - JPN|PLN|USD</v>
          </cell>
          <cell r="B2277" t="str">
            <v>Spot - JPN</v>
          </cell>
          <cell r="C2277" t="str">
            <v>PLN</v>
          </cell>
          <cell r="D2277" t="str">
            <v>USD</v>
          </cell>
          <cell r="E2277">
            <v>41394</v>
          </cell>
          <cell r="F2277">
            <v>0.31558792433537836</v>
          </cell>
        </row>
        <row r="2278">
          <cell r="A2278" t="str">
            <v>Spot - JPN|QAR|JPY</v>
          </cell>
          <cell r="B2278" t="str">
            <v>Spot - JPN</v>
          </cell>
          <cell r="C2278" t="str">
            <v>QAR</v>
          </cell>
          <cell r="D2278" t="str">
            <v>JPY</v>
          </cell>
          <cell r="E2278">
            <v>41394</v>
          </cell>
          <cell r="F2278">
            <v>26.860116999999999</v>
          </cell>
        </row>
        <row r="2279">
          <cell r="A2279" t="str">
            <v>Spot - JPN|QAR|USD</v>
          </cell>
          <cell r="B2279" t="str">
            <v>Spot - JPN</v>
          </cell>
          <cell r="C2279" t="str">
            <v>QAR</v>
          </cell>
          <cell r="D2279" t="str">
            <v>USD</v>
          </cell>
          <cell r="E2279">
            <v>41394</v>
          </cell>
          <cell r="F2279">
            <v>0.27464332310838446</v>
          </cell>
        </row>
        <row r="2280">
          <cell r="A2280" t="str">
            <v>Spot - JPN|RUB|JPY</v>
          </cell>
          <cell r="B2280" t="str">
            <v>Spot - JPN</v>
          </cell>
          <cell r="C2280" t="str">
            <v>RUB</v>
          </cell>
          <cell r="D2280" t="str">
            <v>JPY</v>
          </cell>
          <cell r="E2280">
            <v>41394</v>
          </cell>
          <cell r="F2280">
            <v>3.1470270000000005</v>
          </cell>
        </row>
        <row r="2281">
          <cell r="A2281" t="str">
            <v>Spot - JPN|RUB|USD</v>
          </cell>
          <cell r="B2281" t="str">
            <v>Spot - JPN</v>
          </cell>
          <cell r="C2281" t="str">
            <v>RUB</v>
          </cell>
          <cell r="D2281" t="str">
            <v>USD</v>
          </cell>
          <cell r="E2281">
            <v>41394</v>
          </cell>
          <cell r="F2281">
            <v>3.2178190184049084E-2</v>
          </cell>
        </row>
        <row r="2282">
          <cell r="A2282" t="str">
            <v>Spot - JPN|SAR|JPY</v>
          </cell>
          <cell r="B2282" t="str">
            <v>Spot - JPN</v>
          </cell>
          <cell r="C2282" t="str">
            <v>SAR</v>
          </cell>
          <cell r="D2282" t="str">
            <v>JPY</v>
          </cell>
          <cell r="E2282">
            <v>41394</v>
          </cell>
          <cell r="F2282">
            <v>26.076580570099999</v>
          </cell>
        </row>
        <row r="2283">
          <cell r="A2283" t="str">
            <v>Spot - JPN|SAR|USD</v>
          </cell>
          <cell r="B2283" t="str">
            <v>Spot - JPN</v>
          </cell>
          <cell r="C2283" t="str">
            <v>SAR</v>
          </cell>
          <cell r="D2283" t="str">
            <v>USD</v>
          </cell>
          <cell r="E2283">
            <v>41394</v>
          </cell>
          <cell r="F2283">
            <v>0.26663170317075668</v>
          </cell>
        </row>
        <row r="2284">
          <cell r="A2284" t="str">
            <v>Spot - JPN|SEK|JPY</v>
          </cell>
          <cell r="B2284" t="str">
            <v>Spot - JPN</v>
          </cell>
          <cell r="C2284" t="str">
            <v>SEK</v>
          </cell>
          <cell r="D2284" t="str">
            <v>JPY</v>
          </cell>
          <cell r="E2284">
            <v>41394</v>
          </cell>
          <cell r="F2284">
            <v>14.903768000000001</v>
          </cell>
        </row>
        <row r="2285">
          <cell r="A2285" t="str">
            <v>Spot - JPN|SEK|USD</v>
          </cell>
          <cell r="B2285" t="str">
            <v>Spot - JPN</v>
          </cell>
          <cell r="C2285" t="str">
            <v>SEK</v>
          </cell>
          <cell r="D2285" t="str">
            <v>USD</v>
          </cell>
          <cell r="E2285">
            <v>41394</v>
          </cell>
          <cell r="F2285">
            <v>0.15239026584867074</v>
          </cell>
        </row>
        <row r="2286">
          <cell r="A2286" t="str">
            <v>Spot - JPN|SGD|JPY</v>
          </cell>
          <cell r="B2286" t="str">
            <v>Spot - JPN</v>
          </cell>
          <cell r="C2286" t="str">
            <v>SGD</v>
          </cell>
          <cell r="D2286" t="str">
            <v>JPY</v>
          </cell>
          <cell r="E2286">
            <v>41394</v>
          </cell>
          <cell r="F2286">
            <v>79.249570999999989</v>
          </cell>
        </row>
        <row r="2287">
          <cell r="A2287" t="str">
            <v>Spot - JPN|SGD|USD</v>
          </cell>
          <cell r="B2287" t="str">
            <v>Spot - JPN</v>
          </cell>
          <cell r="C2287" t="str">
            <v>SGD</v>
          </cell>
          <cell r="D2287" t="str">
            <v>USD</v>
          </cell>
          <cell r="E2287">
            <v>41394</v>
          </cell>
          <cell r="F2287">
            <v>0.81032281186094068</v>
          </cell>
        </row>
        <row r="2288">
          <cell r="A2288" t="str">
            <v>Spot - JPN|SKK|JPY</v>
          </cell>
          <cell r="B2288" t="str">
            <v>Spot - JPN</v>
          </cell>
          <cell r="C2288" t="str">
            <v>SKK</v>
          </cell>
          <cell r="D2288" t="str">
            <v>JPY</v>
          </cell>
          <cell r="E2288">
            <v>41394</v>
          </cell>
          <cell r="F2288">
            <v>4.5332123466700001</v>
          </cell>
        </row>
        <row r="2289">
          <cell r="A2289" t="str">
            <v>Spot - JPN|SKK|USD</v>
          </cell>
          <cell r="B2289" t="str">
            <v>Spot - JPN</v>
          </cell>
          <cell r="C2289" t="str">
            <v>SKK</v>
          </cell>
          <cell r="D2289" t="str">
            <v>USD</v>
          </cell>
          <cell r="E2289">
            <v>41394</v>
          </cell>
          <cell r="F2289">
            <v>4.6351864485378327E-2</v>
          </cell>
        </row>
        <row r="2290">
          <cell r="A2290" t="str">
            <v>Spot - JPN|THB|JPY</v>
          </cell>
          <cell r="B2290" t="str">
            <v>Spot - JPN</v>
          </cell>
          <cell r="C2290" t="str">
            <v>THB</v>
          </cell>
          <cell r="D2290" t="str">
            <v>JPY</v>
          </cell>
          <cell r="E2290">
            <v>41394</v>
          </cell>
          <cell r="F2290">
            <v>3.3270010000000001</v>
          </cell>
        </row>
        <row r="2291">
          <cell r="A2291" t="str">
            <v>Spot - JPN|THB|USD</v>
          </cell>
          <cell r="B2291" t="str">
            <v>Spot - JPN</v>
          </cell>
          <cell r="C2291" t="str">
            <v>THB</v>
          </cell>
          <cell r="D2291" t="str">
            <v>USD</v>
          </cell>
          <cell r="E2291">
            <v>41394</v>
          </cell>
          <cell r="F2291">
            <v>3.4018415132924334E-2</v>
          </cell>
        </row>
        <row r="2292">
          <cell r="A2292" t="str">
            <v>Spot - JPN|TRL|JPY</v>
          </cell>
          <cell r="B2292" t="str">
            <v>Spot - JPN</v>
          </cell>
          <cell r="C2292" t="str">
            <v>TRL</v>
          </cell>
          <cell r="D2292" t="str">
            <v>JPY</v>
          </cell>
          <cell r="E2292">
            <v>41394</v>
          </cell>
          <cell r="F2292">
            <v>1E-4</v>
          </cell>
        </row>
        <row r="2293">
          <cell r="A2293" t="str">
            <v>Spot - JPN|TRL|USD</v>
          </cell>
          <cell r="B2293" t="str">
            <v>Spot - JPN</v>
          </cell>
          <cell r="C2293" t="str">
            <v>TRL</v>
          </cell>
          <cell r="D2293" t="str">
            <v>USD</v>
          </cell>
          <cell r="E2293">
            <v>41394</v>
          </cell>
          <cell r="F2293">
            <v>1.0224948875255625E-6</v>
          </cell>
        </row>
        <row r="2294">
          <cell r="A2294" t="str">
            <v>Spot - JPN|TRY|JPY</v>
          </cell>
          <cell r="B2294" t="str">
            <v>Spot - JPN</v>
          </cell>
          <cell r="C2294" t="str">
            <v>TRY</v>
          </cell>
          <cell r="D2294" t="str">
            <v>JPY</v>
          </cell>
          <cell r="E2294">
            <v>41394</v>
          </cell>
          <cell r="F2294">
            <v>54.414694999999995</v>
          </cell>
        </row>
        <row r="2295">
          <cell r="A2295" t="str">
            <v>Spot - JPN|TRY|USD</v>
          </cell>
          <cell r="B2295" t="str">
            <v>Spot - JPN</v>
          </cell>
          <cell r="C2295" t="str">
            <v>TRY</v>
          </cell>
          <cell r="D2295" t="str">
            <v>USD</v>
          </cell>
          <cell r="E2295">
            <v>41394</v>
          </cell>
          <cell r="F2295">
            <v>0.55638747443762782</v>
          </cell>
        </row>
        <row r="2296">
          <cell r="A2296" t="str">
            <v>Spot - JPN|TWD|JPY</v>
          </cell>
          <cell r="B2296" t="str">
            <v>Spot - JPN</v>
          </cell>
          <cell r="C2296" t="str">
            <v>TWD</v>
          </cell>
          <cell r="D2296" t="str">
            <v>JPY</v>
          </cell>
          <cell r="E2296">
            <v>41394</v>
          </cell>
          <cell r="F2296">
            <v>3.3152710000000001</v>
          </cell>
        </row>
        <row r="2297">
          <cell r="A2297" t="str">
            <v>Spot - JPN|TWD|USD</v>
          </cell>
          <cell r="B2297" t="str">
            <v>Spot - JPN</v>
          </cell>
          <cell r="C2297" t="str">
            <v>TWD</v>
          </cell>
          <cell r="D2297" t="str">
            <v>USD</v>
          </cell>
          <cell r="E2297">
            <v>41394</v>
          </cell>
          <cell r="F2297">
            <v>3.3898476482617589E-2</v>
          </cell>
        </row>
        <row r="2298">
          <cell r="A2298" t="str">
            <v>Spot - JPN|USD|AED</v>
          </cell>
          <cell r="B2298" t="str">
            <v>Spot - JPN</v>
          </cell>
          <cell r="C2298" t="str">
            <v>USD</v>
          </cell>
          <cell r="D2298" t="str">
            <v>AED</v>
          </cell>
          <cell r="E2298">
            <v>41394</v>
          </cell>
          <cell r="F2298">
            <v>3.6731878395398314</v>
          </cell>
        </row>
        <row r="2299">
          <cell r="A2299" t="str">
            <v>Spot - JPN|USD|ARS</v>
          </cell>
          <cell r="B2299" t="str">
            <v>Spot - JPN</v>
          </cell>
          <cell r="C2299" t="str">
            <v>USD</v>
          </cell>
          <cell r="D2299" t="str">
            <v>ARS</v>
          </cell>
          <cell r="E2299">
            <v>41394</v>
          </cell>
          <cell r="F2299">
            <v>5.1713077655699191</v>
          </cell>
        </row>
        <row r="2300">
          <cell r="A2300" t="str">
            <v>Spot - JPN|USD|AUD</v>
          </cell>
          <cell r="B2300" t="str">
            <v>Spot - JPN</v>
          </cell>
          <cell r="C2300" t="str">
            <v>USD</v>
          </cell>
          <cell r="D2300" t="str">
            <v>AUD</v>
          </cell>
          <cell r="E2300">
            <v>41394</v>
          </cell>
          <cell r="F2300">
            <v>0.96544009739849335</v>
          </cell>
        </row>
        <row r="2301">
          <cell r="A2301" t="str">
            <v>Spot - JPN|USD|BHD</v>
          </cell>
          <cell r="B2301" t="str">
            <v>Spot - JPN</v>
          </cell>
          <cell r="C2301" t="str">
            <v>USD</v>
          </cell>
          <cell r="D2301" t="str">
            <v>BHD</v>
          </cell>
          <cell r="E2301">
            <v>41394</v>
          </cell>
          <cell r="F2301">
            <v>0.37704511118836725</v>
          </cell>
        </row>
        <row r="2302">
          <cell r="A2302" t="str">
            <v>Spot - JPN|USD|BRL</v>
          </cell>
          <cell r="B2302" t="str">
            <v>Spot - JPN</v>
          </cell>
          <cell r="C2302" t="str">
            <v>USD</v>
          </cell>
          <cell r="D2302" t="str">
            <v>BRL</v>
          </cell>
          <cell r="E2302">
            <v>41394</v>
          </cell>
          <cell r="F2302">
            <v>2.0110440452368934</v>
          </cell>
        </row>
        <row r="2303">
          <cell r="A2303" t="str">
            <v>Spot - JPN|USD|CAD</v>
          </cell>
          <cell r="B2303" t="str">
            <v>Spot - JPN</v>
          </cell>
          <cell r="C2303" t="str">
            <v>USD</v>
          </cell>
          <cell r="D2303" t="str">
            <v>CAD</v>
          </cell>
          <cell r="E2303">
            <v>41394</v>
          </cell>
          <cell r="F2303">
            <v>1.0116517245982788</v>
          </cell>
        </row>
        <row r="2304">
          <cell r="A2304" t="str">
            <v>Spot - JPN|USD|CHF</v>
          </cell>
          <cell r="B2304" t="str">
            <v>Spot - JPN</v>
          </cell>
          <cell r="C2304" t="str">
            <v>USD</v>
          </cell>
          <cell r="D2304" t="str">
            <v>CHF</v>
          </cell>
          <cell r="E2304">
            <v>41394</v>
          </cell>
          <cell r="F2304">
            <v>0.93757574662953025</v>
          </cell>
        </row>
        <row r="2305">
          <cell r="A2305" t="str">
            <v>Spot - JPN|USD|CLP</v>
          </cell>
          <cell r="B2305" t="str">
            <v>Spot - JPN</v>
          </cell>
          <cell r="C2305" t="str">
            <v>USD</v>
          </cell>
          <cell r="D2305" t="str">
            <v>CLP</v>
          </cell>
          <cell r="E2305">
            <v>41394</v>
          </cell>
          <cell r="F2305">
            <v>471.77775312227146</v>
          </cell>
        </row>
        <row r="2306">
          <cell r="A2306" t="str">
            <v>Spot - JPN|USD|COP</v>
          </cell>
          <cell r="B2306" t="str">
            <v>Spot - JPN</v>
          </cell>
          <cell r="C2306" t="str">
            <v>USD</v>
          </cell>
          <cell r="D2306" t="str">
            <v>COP</v>
          </cell>
          <cell r="E2306">
            <v>41394</v>
          </cell>
          <cell r="F2306">
            <v>1828.2765969379168</v>
          </cell>
        </row>
        <row r="2307">
          <cell r="A2307" t="str">
            <v>Spot - JPN|USD|CZK</v>
          </cell>
          <cell r="B2307" t="str">
            <v>Spot - JPN</v>
          </cell>
          <cell r="C2307" t="str">
            <v>USD</v>
          </cell>
          <cell r="D2307" t="str">
            <v>CZK</v>
          </cell>
          <cell r="E2307">
            <v>41394</v>
          </cell>
          <cell r="F2307">
            <v>19.625446940457035</v>
          </cell>
        </row>
        <row r="2308">
          <cell r="A2308" t="str">
            <v>Spot - JPN|USD|DKK</v>
          </cell>
          <cell r="B2308" t="str">
            <v>Spot - JPN</v>
          </cell>
          <cell r="C2308" t="str">
            <v>USD</v>
          </cell>
          <cell r="D2308" t="str">
            <v>DKK</v>
          </cell>
          <cell r="E2308">
            <v>41394</v>
          </cell>
          <cell r="F2308">
            <v>5.7001414369450414</v>
          </cell>
        </row>
        <row r="2309">
          <cell r="A2309" t="str">
            <v>Spot - JPN|USD|EGP</v>
          </cell>
          <cell r="B2309" t="str">
            <v>Spot - JPN</v>
          </cell>
          <cell r="C2309" t="str">
            <v>USD</v>
          </cell>
          <cell r="D2309" t="str">
            <v>EGP</v>
          </cell>
          <cell r="E2309">
            <v>41394</v>
          </cell>
          <cell r="F2309">
            <v>6.9348043225912201</v>
          </cell>
        </row>
        <row r="2310">
          <cell r="A2310" t="str">
            <v>Spot - JPN|USD|EUR</v>
          </cell>
          <cell r="B2310" t="str">
            <v>Spot - JPN</v>
          </cell>
          <cell r="C2310" t="str">
            <v>USD</v>
          </cell>
          <cell r="D2310" t="str">
            <v>EUR</v>
          </cell>
          <cell r="E2310">
            <v>41394</v>
          </cell>
          <cell r="F2310">
            <v>0.76452725492369433</v>
          </cell>
        </row>
        <row r="2311">
          <cell r="A2311" t="str">
            <v>Spot - JPN|USD|GBP</v>
          </cell>
          <cell r="B2311" t="str">
            <v>Spot - JPN</v>
          </cell>
          <cell r="C2311" t="str">
            <v>USD</v>
          </cell>
          <cell r="D2311" t="str">
            <v>GBP</v>
          </cell>
          <cell r="E2311">
            <v>41394</v>
          </cell>
          <cell r="F2311">
            <v>0.64592354316617551</v>
          </cell>
        </row>
        <row r="2312">
          <cell r="A2312" t="str">
            <v>Spot - JPN|USD|HKD</v>
          </cell>
          <cell r="B2312" t="str">
            <v>Spot - JPN</v>
          </cell>
          <cell r="C2312" t="str">
            <v>USD</v>
          </cell>
          <cell r="D2312" t="str">
            <v>HKD</v>
          </cell>
          <cell r="E2312">
            <v>41394</v>
          </cell>
          <cell r="F2312">
            <v>7.7611575964948774</v>
          </cell>
        </row>
        <row r="2313">
          <cell r="A2313" t="str">
            <v>Spot - JPN|USD|HUF</v>
          </cell>
          <cell r="B2313" t="str">
            <v>Spot - JPN</v>
          </cell>
          <cell r="C2313" t="str">
            <v>USD</v>
          </cell>
          <cell r="D2313" t="str">
            <v>HUF</v>
          </cell>
          <cell r="E2313">
            <v>41394</v>
          </cell>
          <cell r="F2313">
            <v>229.33144490534798</v>
          </cell>
        </row>
        <row r="2314">
          <cell r="A2314" t="str">
            <v>Spot - JPN|USD|IDR</v>
          </cell>
          <cell r="B2314" t="str">
            <v>Spot - JPN</v>
          </cell>
          <cell r="C2314" t="str">
            <v>USD</v>
          </cell>
          <cell r="D2314" t="str">
            <v>IDR</v>
          </cell>
          <cell r="E2314">
            <v>41394</v>
          </cell>
          <cell r="F2314">
            <v>9722.6364449746488</v>
          </cell>
        </row>
        <row r="2315">
          <cell r="A2315" t="str">
            <v>Spot - JPN|USD|ILS</v>
          </cell>
          <cell r="B2315" t="str">
            <v>Spot - JPN</v>
          </cell>
          <cell r="C2315" t="str">
            <v>USD</v>
          </cell>
          <cell r="D2315" t="str">
            <v>ILS</v>
          </cell>
          <cell r="E2315">
            <v>41394</v>
          </cell>
          <cell r="F2315">
            <v>3.5848832730116245</v>
          </cell>
        </row>
        <row r="2316">
          <cell r="A2316" t="str">
            <v>Spot - JPN|USD|INR</v>
          </cell>
          <cell r="B2316" t="str">
            <v>Spot - JPN</v>
          </cell>
          <cell r="C2316" t="str">
            <v>USD</v>
          </cell>
          <cell r="D2316" t="str">
            <v>INR</v>
          </cell>
          <cell r="E2316">
            <v>41394</v>
          </cell>
          <cell r="F2316">
            <v>54.293940063487263</v>
          </cell>
        </row>
        <row r="2317">
          <cell r="A2317" t="str">
            <v>Spot - JPN|USD|ISK</v>
          </cell>
          <cell r="B2317" t="str">
            <v>Spot - JPN</v>
          </cell>
          <cell r="C2317" t="str">
            <v>USD</v>
          </cell>
          <cell r="D2317" t="str">
            <v>ISK</v>
          </cell>
          <cell r="E2317">
            <v>41394</v>
          </cell>
          <cell r="F2317">
            <v>135.32361438581344</v>
          </cell>
        </row>
        <row r="2318">
          <cell r="A2318" t="str">
            <v>Spot - JPN|USD|JOD</v>
          </cell>
          <cell r="B2318" t="str">
            <v>Spot - JPN</v>
          </cell>
          <cell r="C2318" t="str">
            <v>USD</v>
          </cell>
          <cell r="D2318" t="str">
            <v>JOD</v>
          </cell>
          <cell r="E2318">
            <v>41394</v>
          </cell>
          <cell r="F2318">
            <v>0.70883023746291307</v>
          </cell>
        </row>
        <row r="2319">
          <cell r="A2319" t="str">
            <v>Spot - JPN|USD|JPY</v>
          </cell>
          <cell r="B2319" t="str">
            <v>Spot - JPN</v>
          </cell>
          <cell r="C2319" t="str">
            <v>USD</v>
          </cell>
          <cell r="D2319" t="str">
            <v>JPY</v>
          </cell>
          <cell r="E2319">
            <v>41394</v>
          </cell>
          <cell r="F2319">
            <v>97.8</v>
          </cell>
        </row>
        <row r="2320">
          <cell r="A2320" t="str">
            <v>Spot - JPN|USD|KRW</v>
          </cell>
          <cell r="B2320" t="str">
            <v>Spot - JPN</v>
          </cell>
          <cell r="C2320" t="str">
            <v>USD</v>
          </cell>
          <cell r="D2320" t="str">
            <v>KRW</v>
          </cell>
          <cell r="E2320">
            <v>41394</v>
          </cell>
          <cell r="F2320">
            <v>1101.5126088278689</v>
          </cell>
        </row>
        <row r="2321">
          <cell r="A2321" t="str">
            <v>Spot - JPN|USD|MAD</v>
          </cell>
          <cell r="B2321" t="str">
            <v>Spot - JPN</v>
          </cell>
          <cell r="C2321" t="str">
            <v>USD</v>
          </cell>
          <cell r="D2321" t="str">
            <v>MAD</v>
          </cell>
          <cell r="E2321">
            <v>41394</v>
          </cell>
          <cell r="F2321">
            <v>8.5135261475806701</v>
          </cell>
        </row>
        <row r="2322">
          <cell r="A2322" t="str">
            <v>Spot - JPN|USD|MUR</v>
          </cell>
          <cell r="B2322" t="str">
            <v>Spot - JPN</v>
          </cell>
          <cell r="C2322" t="str">
            <v>USD</v>
          </cell>
          <cell r="D2322" t="str">
            <v>MUR</v>
          </cell>
          <cell r="E2322">
            <v>41394</v>
          </cell>
          <cell r="F2322">
            <v>31.052942409174907</v>
          </cell>
        </row>
        <row r="2323">
          <cell r="A2323" t="str">
            <v>Spot - JPN|USD|MYR</v>
          </cell>
          <cell r="B2323" t="str">
            <v>Spot - JPN</v>
          </cell>
          <cell r="C2323" t="str">
            <v>USD</v>
          </cell>
          <cell r="D2323" t="str">
            <v>MYR</v>
          </cell>
          <cell r="E2323">
            <v>41394</v>
          </cell>
          <cell r="F2323">
            <v>3.0336048037411234</v>
          </cell>
        </row>
        <row r="2324">
          <cell r="A2324" t="str">
            <v>Spot - JPN|USD|NOK</v>
          </cell>
          <cell r="B2324" t="str">
            <v>Spot - JPN</v>
          </cell>
          <cell r="C2324" t="str">
            <v>USD</v>
          </cell>
          <cell r="D2324" t="str">
            <v>NOK</v>
          </cell>
          <cell r="E2324">
            <v>41394</v>
          </cell>
          <cell r="F2324">
            <v>5.8302980604703967</v>
          </cell>
        </row>
        <row r="2325">
          <cell r="A2325" t="str">
            <v>Spot - JPN|USD|NZD</v>
          </cell>
          <cell r="B2325" t="str">
            <v>Spot - JPN</v>
          </cell>
          <cell r="C2325" t="str">
            <v>USD</v>
          </cell>
          <cell r="D2325" t="str">
            <v>NZD</v>
          </cell>
          <cell r="E2325">
            <v>41394</v>
          </cell>
          <cell r="F2325">
            <v>1.1680793439751094</v>
          </cell>
        </row>
        <row r="2326">
          <cell r="A2326" t="str">
            <v>Spot - JPN|USD|OMR</v>
          </cell>
          <cell r="B2326" t="str">
            <v>Spot - JPN</v>
          </cell>
          <cell r="C2326" t="str">
            <v>USD</v>
          </cell>
          <cell r="D2326" t="str">
            <v>OMR</v>
          </cell>
          <cell r="E2326">
            <v>41394</v>
          </cell>
          <cell r="F2326">
            <v>0.38501968405261106</v>
          </cell>
        </row>
        <row r="2327">
          <cell r="A2327" t="str">
            <v>Spot - JPN|USD|PEN</v>
          </cell>
          <cell r="B2327" t="str">
            <v>Spot - JPN</v>
          </cell>
          <cell r="C2327" t="str">
            <v>USD</v>
          </cell>
          <cell r="D2327" t="str">
            <v>PEN</v>
          </cell>
          <cell r="E2327">
            <v>41394</v>
          </cell>
          <cell r="F2327">
            <v>2.6498047326921421</v>
          </cell>
        </row>
        <row r="2328">
          <cell r="A2328" t="str">
            <v>Spot - JPN|USD|PHP</v>
          </cell>
          <cell r="B2328" t="str">
            <v>Spot - JPN</v>
          </cell>
          <cell r="C2328" t="str">
            <v>USD</v>
          </cell>
          <cell r="D2328" t="str">
            <v>PHP</v>
          </cell>
          <cell r="E2328">
            <v>41394</v>
          </cell>
          <cell r="F2328">
            <v>40.942292299499982</v>
          </cell>
        </row>
        <row r="2329">
          <cell r="A2329" t="str">
            <v>Spot - JPN|USD|PLN</v>
          </cell>
          <cell r="B2329" t="str">
            <v>Spot - JPN</v>
          </cell>
          <cell r="C2329" t="str">
            <v>USD</v>
          </cell>
          <cell r="D2329" t="str">
            <v>PLN</v>
          </cell>
          <cell r="E2329">
            <v>41394</v>
          </cell>
          <cell r="F2329">
            <v>3.1686890495128401</v>
          </cell>
        </row>
        <row r="2330">
          <cell r="A2330" t="str">
            <v>Spot - JPN|USD|QAR</v>
          </cell>
          <cell r="B2330" t="str">
            <v>Spot - JPN</v>
          </cell>
          <cell r="C2330" t="str">
            <v>USD</v>
          </cell>
          <cell r="D2330" t="str">
            <v>QAR</v>
          </cell>
          <cell r="E2330">
            <v>41394</v>
          </cell>
          <cell r="F2330">
            <v>3.6410861501459584</v>
          </cell>
        </row>
        <row r="2331">
          <cell r="A2331" t="str">
            <v>Spot - JPN|USD|RUB</v>
          </cell>
          <cell r="B2331" t="str">
            <v>Spot - JPN</v>
          </cell>
          <cell r="C2331" t="str">
            <v>USD</v>
          </cell>
          <cell r="D2331" t="str">
            <v>RUB</v>
          </cell>
          <cell r="E2331">
            <v>41394</v>
          </cell>
          <cell r="F2331">
            <v>31.076949768781773</v>
          </cell>
        </row>
        <row r="2332">
          <cell r="A2332" t="str">
            <v>Spot - JPN|USD|SAR</v>
          </cell>
          <cell r="B2332" t="str">
            <v>Spot - JPN</v>
          </cell>
          <cell r="C2332" t="str">
            <v>USD</v>
          </cell>
          <cell r="D2332" t="str">
            <v>SAR</v>
          </cell>
          <cell r="E2332">
            <v>41394</v>
          </cell>
          <cell r="F2332">
            <v>3.7504917386346164</v>
          </cell>
        </row>
        <row r="2333">
          <cell r="A2333" t="str">
            <v>Spot - JPN|USD|SEK</v>
          </cell>
          <cell r="B2333" t="str">
            <v>Spot - JPN</v>
          </cell>
          <cell r="C2333" t="str">
            <v>USD</v>
          </cell>
          <cell r="D2333" t="str">
            <v>SEK</v>
          </cell>
          <cell r="E2333">
            <v>41394</v>
          </cell>
          <cell r="F2333">
            <v>6.5620989269290826</v>
          </cell>
        </row>
        <row r="2334">
          <cell r="A2334" t="str">
            <v>Spot - JPN|USD|SGD</v>
          </cell>
          <cell r="B2334" t="str">
            <v>Spot - JPN</v>
          </cell>
          <cell r="C2334" t="str">
            <v>USD</v>
          </cell>
          <cell r="D2334" t="str">
            <v>SGD</v>
          </cell>
          <cell r="E2334">
            <v>41394</v>
          </cell>
          <cell r="F2334">
            <v>1.2340760809922873</v>
          </cell>
        </row>
        <row r="2335">
          <cell r="A2335" t="str">
            <v>Spot - JPN|USD|SKK</v>
          </cell>
          <cell r="B2335" t="str">
            <v>Spot - JPN</v>
          </cell>
          <cell r="C2335" t="str">
            <v>USD</v>
          </cell>
          <cell r="D2335" t="str">
            <v>SKK</v>
          </cell>
          <cell r="E2335">
            <v>41394</v>
          </cell>
          <cell r="F2335">
            <v>21.574105186544323</v>
          </cell>
        </row>
        <row r="2336">
          <cell r="A2336" t="str">
            <v>Spot - JPN|USD|THB</v>
          </cell>
          <cell r="B2336" t="str">
            <v>Spot - JPN</v>
          </cell>
          <cell r="C2336" t="str">
            <v>USD</v>
          </cell>
          <cell r="D2336" t="str">
            <v>THB</v>
          </cell>
          <cell r="E2336">
            <v>41394</v>
          </cell>
          <cell r="F2336">
            <v>29.395843283485636</v>
          </cell>
        </row>
        <row r="2337">
          <cell r="A2337" t="str">
            <v>Spot - JPN|USD|TRL</v>
          </cell>
          <cell r="B2337" t="str">
            <v>Spot - JPN</v>
          </cell>
          <cell r="C2337" t="str">
            <v>USD</v>
          </cell>
          <cell r="D2337" t="str">
            <v>TRL</v>
          </cell>
          <cell r="E2337">
            <v>41394</v>
          </cell>
          <cell r="F2337">
            <v>978000</v>
          </cell>
        </row>
        <row r="2338">
          <cell r="A2338" t="str">
            <v>Spot - JPN|USD|TRY</v>
          </cell>
          <cell r="B2338" t="str">
            <v>Spot - JPN</v>
          </cell>
          <cell r="C2338" t="str">
            <v>USD</v>
          </cell>
          <cell r="D2338" t="str">
            <v>TRY</v>
          </cell>
          <cell r="E2338">
            <v>41394</v>
          </cell>
          <cell r="F2338">
            <v>1.7973086130502065</v>
          </cell>
        </row>
        <row r="2339">
          <cell r="A2339" t="str">
            <v>Spot - JPN|USD|TWD</v>
          </cell>
          <cell r="B2339" t="str">
            <v>Spot - JPN</v>
          </cell>
          <cell r="C2339" t="str">
            <v>USD</v>
          </cell>
          <cell r="D2339" t="str">
            <v>TWD</v>
          </cell>
          <cell r="E2339">
            <v>41394</v>
          </cell>
          <cell r="F2339">
            <v>29.499850841756224</v>
          </cell>
        </row>
        <row r="2340">
          <cell r="A2340" t="str">
            <v>Spot - JPN|USD|VEB</v>
          </cell>
          <cell r="B2340" t="str">
            <v>Spot - JPN</v>
          </cell>
          <cell r="C2340" t="str">
            <v>USD</v>
          </cell>
          <cell r="D2340" t="str">
            <v>VEB</v>
          </cell>
          <cell r="E2340">
            <v>41394</v>
          </cell>
          <cell r="F2340">
            <v>1928.9940828402364</v>
          </cell>
        </row>
        <row r="2341">
          <cell r="A2341" t="str">
            <v>Spot - JPN|USD|VEF</v>
          </cell>
          <cell r="B2341" t="str">
            <v>Spot - JPN</v>
          </cell>
          <cell r="C2341" t="str">
            <v>USD</v>
          </cell>
          <cell r="D2341" t="str">
            <v>VEF</v>
          </cell>
          <cell r="E2341">
            <v>41394</v>
          </cell>
          <cell r="F2341">
            <v>6.2924217178950475</v>
          </cell>
        </row>
        <row r="2342">
          <cell r="A2342" t="str">
            <v>Spot - JPN|USD|ZAR</v>
          </cell>
          <cell r="B2342" t="str">
            <v>Spot - JPN</v>
          </cell>
          <cell r="C2342" t="str">
            <v>USD</v>
          </cell>
          <cell r="D2342" t="str">
            <v>ZAR</v>
          </cell>
          <cell r="E2342">
            <v>41394</v>
          </cell>
          <cell r="F2342">
            <v>8.9892597647902281</v>
          </cell>
        </row>
        <row r="2343">
          <cell r="A2343" t="str">
            <v>Spot - JPN|USD|ZWD</v>
          </cell>
          <cell r="B2343" t="str">
            <v>Spot - JPN</v>
          </cell>
          <cell r="C2343" t="str">
            <v>USD</v>
          </cell>
          <cell r="D2343" t="str">
            <v>ZWD</v>
          </cell>
          <cell r="E2343">
            <v>41394</v>
          </cell>
          <cell r="F2343">
            <v>858.6479367866549</v>
          </cell>
        </row>
        <row r="2344">
          <cell r="A2344" t="str">
            <v>Spot - JPN|VEB|JPY</v>
          </cell>
          <cell r="B2344" t="str">
            <v>Spot - JPN</v>
          </cell>
          <cell r="C2344" t="str">
            <v>VEB</v>
          </cell>
          <cell r="D2344" t="str">
            <v>JPY</v>
          </cell>
          <cell r="E2344">
            <v>41394</v>
          </cell>
          <cell r="F2344">
            <v>5.0700000000000002E-2</v>
          </cell>
        </row>
        <row r="2345">
          <cell r="A2345" t="str">
            <v>Spot - JPN|VEB|USD</v>
          </cell>
          <cell r="B2345" t="str">
            <v>Spot - JPN</v>
          </cell>
          <cell r="C2345" t="str">
            <v>VEB</v>
          </cell>
          <cell r="D2345" t="str">
            <v>USD</v>
          </cell>
          <cell r="E2345">
            <v>41394</v>
          </cell>
          <cell r="F2345">
            <v>5.184049079754601E-4</v>
          </cell>
        </row>
        <row r="2346">
          <cell r="A2346" t="str">
            <v>Spot - JPN|VEF|JPY</v>
          </cell>
          <cell r="B2346" t="str">
            <v>Spot - JPN</v>
          </cell>
          <cell r="C2346" t="str">
            <v>VEF</v>
          </cell>
          <cell r="D2346" t="str">
            <v>JPY</v>
          </cell>
          <cell r="E2346">
            <v>41394</v>
          </cell>
          <cell r="F2346">
            <v>15.542505633699999</v>
          </cell>
        </row>
        <row r="2347">
          <cell r="A2347" t="str">
            <v>Spot - JPN|VEF|USD</v>
          </cell>
          <cell r="B2347" t="str">
            <v>Spot - JPN</v>
          </cell>
          <cell r="C2347" t="str">
            <v>VEF</v>
          </cell>
          <cell r="D2347" t="str">
            <v>USD</v>
          </cell>
          <cell r="E2347">
            <v>41394</v>
          </cell>
          <cell r="F2347">
            <v>0.15892132549795501</v>
          </cell>
        </row>
        <row r="2348">
          <cell r="A2348" t="str">
            <v>Spot - JPN|ZAR|JPY</v>
          </cell>
          <cell r="B2348" t="str">
            <v>Spot - JPN</v>
          </cell>
          <cell r="C2348" t="str">
            <v>ZAR</v>
          </cell>
          <cell r="D2348" t="str">
            <v>JPY</v>
          </cell>
          <cell r="E2348">
            <v>41394</v>
          </cell>
          <cell r="F2348">
            <v>10.87965</v>
          </cell>
        </row>
        <row r="2349">
          <cell r="A2349" t="str">
            <v>Spot - JPN|ZAR|USD</v>
          </cell>
          <cell r="B2349" t="str">
            <v>Spot - JPN</v>
          </cell>
          <cell r="C2349" t="str">
            <v>ZAR</v>
          </cell>
          <cell r="D2349" t="str">
            <v>USD</v>
          </cell>
          <cell r="E2349">
            <v>41394</v>
          </cell>
          <cell r="F2349">
            <v>0.11124386503067485</v>
          </cell>
        </row>
        <row r="2350">
          <cell r="A2350" t="str">
            <v>Spot - JPN|ZWD|JPY</v>
          </cell>
          <cell r="B2350" t="str">
            <v>Spot - JPN</v>
          </cell>
          <cell r="C2350" t="str">
            <v>ZWD</v>
          </cell>
          <cell r="D2350" t="str">
            <v>JPY</v>
          </cell>
          <cell r="E2350">
            <v>41394</v>
          </cell>
          <cell r="F2350">
            <v>0.1139</v>
          </cell>
        </row>
        <row r="2351">
          <cell r="A2351" t="str">
            <v>Spot - JPN|ZWD|USD</v>
          </cell>
          <cell r="B2351" t="str">
            <v>Spot - JPN</v>
          </cell>
          <cell r="C2351" t="str">
            <v>ZWD</v>
          </cell>
          <cell r="D2351" t="str">
            <v>USD</v>
          </cell>
          <cell r="E2351">
            <v>41394</v>
          </cell>
          <cell r="F2351">
            <v>1.1646216768916157E-3</v>
          </cell>
        </row>
        <row r="2352">
          <cell r="A2352" t="str">
            <v>Spot - LUX|CYP|USD</v>
          </cell>
          <cell r="B2352" t="str">
            <v>Spot - LUX</v>
          </cell>
          <cell r="C2352" t="str">
            <v>CYP</v>
          </cell>
          <cell r="D2352" t="str">
            <v>USD</v>
          </cell>
          <cell r="E2352">
            <v>41394</v>
          </cell>
          <cell r="F2352">
            <v>2.2768574305457192</v>
          </cell>
        </row>
        <row r="2353">
          <cell r="A2353" t="str">
            <v>Spot - LUX|AUD|USD</v>
          </cell>
          <cell r="B2353" t="str">
            <v>Spot - LUX</v>
          </cell>
          <cell r="C2353" t="str">
            <v>AUD</v>
          </cell>
          <cell r="D2353" t="str">
            <v>USD</v>
          </cell>
          <cell r="E2353">
            <v>41394</v>
          </cell>
          <cell r="F2353">
            <v>1.0334413786421404</v>
          </cell>
        </row>
        <row r="2354">
          <cell r="A2354" t="str">
            <v>Spot - LUX|BRL|EUR</v>
          </cell>
          <cell r="B2354" t="str">
            <v>Spot - LUX</v>
          </cell>
          <cell r="C2354" t="str">
            <v>BRL</v>
          </cell>
          <cell r="D2354" t="str">
            <v>EUR</v>
          </cell>
          <cell r="E2354">
            <v>41394</v>
          </cell>
          <cell r="F2354">
            <v>0.38115566000000001</v>
          </cell>
        </row>
        <row r="2355">
          <cell r="A2355" t="str">
            <v>Spot - LUX|BRL|USD</v>
          </cell>
          <cell r="B2355" t="str">
            <v>Spot - LUX</v>
          </cell>
          <cell r="C2355" t="str">
            <v>BRL</v>
          </cell>
          <cell r="D2355" t="str">
            <v>USD</v>
          </cell>
          <cell r="E2355">
            <v>41394</v>
          </cell>
          <cell r="F2355">
            <v>0.49824667878388784</v>
          </cell>
        </row>
        <row r="2356">
          <cell r="A2356" t="str">
            <v>Spot - LUX|CAD|EUR</v>
          </cell>
          <cell r="B2356" t="str">
            <v>Spot - LUX</v>
          </cell>
          <cell r="C2356" t="str">
            <v>CAD</v>
          </cell>
          <cell r="D2356" t="str">
            <v>EUR</v>
          </cell>
          <cell r="E2356">
            <v>41394</v>
          </cell>
          <cell r="F2356">
            <v>0.75683039000000008</v>
          </cell>
        </row>
        <row r="2357">
          <cell r="A2357" t="str">
            <v>Spot - LUX|CAD|USD</v>
          </cell>
          <cell r="B2357" t="str">
            <v>Spot - LUX</v>
          </cell>
          <cell r="C2357" t="str">
            <v>CAD</v>
          </cell>
          <cell r="D2357" t="str">
            <v>USD</v>
          </cell>
          <cell r="E2357">
            <v>41394</v>
          </cell>
          <cell r="F2357">
            <v>0.98932868587131706</v>
          </cell>
        </row>
        <row r="2358">
          <cell r="A2358" t="str">
            <v>Spot - LUX|CHF|EUR</v>
          </cell>
          <cell r="B2358" t="str">
            <v>Spot - LUX</v>
          </cell>
          <cell r="C2358" t="str">
            <v>CHF</v>
          </cell>
          <cell r="D2358" t="str">
            <v>EUR</v>
          </cell>
          <cell r="E2358">
            <v>41394</v>
          </cell>
          <cell r="F2358">
            <v>0.81712698000000006</v>
          </cell>
        </row>
        <row r="2359">
          <cell r="A2359" t="str">
            <v>Spot - LUX|ARS|EUR</v>
          </cell>
          <cell r="B2359" t="str">
            <v>Spot - LUX</v>
          </cell>
          <cell r="C2359" t="str">
            <v>ARS</v>
          </cell>
          <cell r="D2359" t="str">
            <v>EUR</v>
          </cell>
          <cell r="E2359">
            <v>41394</v>
          </cell>
          <cell r="F2359">
            <v>0.14760801000000001</v>
          </cell>
        </row>
        <row r="2360">
          <cell r="A2360" t="str">
            <v>Spot - LUX|ARS|USD</v>
          </cell>
          <cell r="B2360" t="str">
            <v>Spot - LUX</v>
          </cell>
          <cell r="C2360" t="str">
            <v>ARS</v>
          </cell>
          <cell r="D2360" t="str">
            <v>USD</v>
          </cell>
          <cell r="E2360">
            <v>41394</v>
          </cell>
          <cell r="F2360">
            <v>0.19295319068434902</v>
          </cell>
        </row>
        <row r="2361">
          <cell r="A2361" t="str">
            <v>Spot - LUX|AUD|EUR</v>
          </cell>
          <cell r="B2361" t="str">
            <v>Spot - LUX</v>
          </cell>
          <cell r="C2361" t="str">
            <v>AUD</v>
          </cell>
          <cell r="D2361" t="str">
            <v>EUR</v>
          </cell>
          <cell r="E2361">
            <v>41394</v>
          </cell>
          <cell r="F2361">
            <v>0.79057633000000005</v>
          </cell>
        </row>
        <row r="2362">
          <cell r="A2362" t="str">
            <v>Spot - LUX|MAD|EUR</v>
          </cell>
          <cell r="B2362" t="str">
            <v>Spot - LUX</v>
          </cell>
          <cell r="C2362" t="str">
            <v>MAD</v>
          </cell>
          <cell r="D2362" t="str">
            <v>EUR</v>
          </cell>
          <cell r="E2362">
            <v>41394</v>
          </cell>
          <cell r="F2362">
            <v>9.4911999999999996E-2</v>
          </cell>
        </row>
        <row r="2363">
          <cell r="A2363" t="str">
            <v>Spot - LUX|MAD|USD</v>
          </cell>
          <cell r="B2363" t="str">
            <v>Spot - LUX</v>
          </cell>
          <cell r="C2363" t="str">
            <v>MAD</v>
          </cell>
          <cell r="D2363" t="str">
            <v>USD</v>
          </cell>
          <cell r="E2363">
            <v>41394</v>
          </cell>
          <cell r="F2363">
            <v>0.12406896640794042</v>
          </cell>
        </row>
        <row r="2364">
          <cell r="A2364" t="str">
            <v>Spot - LUX|MXN|EUR</v>
          </cell>
          <cell r="B2364" t="str">
            <v>Spot - LUX</v>
          </cell>
          <cell r="C2364" t="str">
            <v>MXN</v>
          </cell>
          <cell r="D2364" t="str">
            <v>EUR</v>
          </cell>
          <cell r="E2364">
            <v>41394</v>
          </cell>
          <cell r="F2364">
            <v>6.2732109999999994E-2</v>
          </cell>
        </row>
        <row r="2365">
          <cell r="A2365" t="str">
            <v>Spot - LUX|MXN|USD</v>
          </cell>
          <cell r="B2365" t="str">
            <v>Spot - LUX</v>
          </cell>
          <cell r="C2365" t="str">
            <v>MXN</v>
          </cell>
          <cell r="D2365" t="str">
            <v>USD</v>
          </cell>
          <cell r="E2365">
            <v>41394</v>
          </cell>
          <cell r="F2365">
            <v>8.2003414197248214E-2</v>
          </cell>
        </row>
        <row r="2366">
          <cell r="A2366" t="str">
            <v>Spot - LUX|MYR|EUR</v>
          </cell>
          <cell r="B2366" t="str">
            <v>Spot - LUX</v>
          </cell>
          <cell r="C2366" t="str">
            <v>MYR</v>
          </cell>
          <cell r="D2366" t="str">
            <v>EUR</v>
          </cell>
          <cell r="E2366">
            <v>41394</v>
          </cell>
          <cell r="F2366">
            <v>0.25148375000000001</v>
          </cell>
        </row>
        <row r="2367">
          <cell r="A2367" t="str">
            <v>Spot - LUX|MYR|USD</v>
          </cell>
          <cell r="B2367" t="str">
            <v>Spot - LUX</v>
          </cell>
          <cell r="C2367" t="str">
            <v>MYR</v>
          </cell>
          <cell r="D2367" t="str">
            <v>USD</v>
          </cell>
          <cell r="E2367">
            <v>41394</v>
          </cell>
          <cell r="F2367">
            <v>0.32873955802103932</v>
          </cell>
        </row>
        <row r="2368">
          <cell r="A2368" t="str">
            <v>Spot - LUX|JPY|EUR</v>
          </cell>
          <cell r="B2368" t="str">
            <v>Spot - LUX</v>
          </cell>
          <cell r="C2368" t="str">
            <v>JPY</v>
          </cell>
          <cell r="D2368" t="str">
            <v>EUR</v>
          </cell>
          <cell r="E2368">
            <v>41394</v>
          </cell>
          <cell r="F2368">
            <v>7.8523800000000008E-3</v>
          </cell>
        </row>
        <row r="2369">
          <cell r="A2369" t="str">
            <v>Spot - LUX|JPY|USD</v>
          </cell>
          <cell r="B2369" t="str">
            <v>Spot - LUX</v>
          </cell>
          <cell r="C2369" t="str">
            <v>JPY</v>
          </cell>
          <cell r="D2369" t="str">
            <v>USD</v>
          </cell>
          <cell r="E2369">
            <v>41394</v>
          </cell>
          <cell r="F2369">
            <v>1.0264631136656937E-2</v>
          </cell>
        </row>
        <row r="2370">
          <cell r="A2370" t="str">
            <v>Spot - LUX|KRW|EUR</v>
          </cell>
          <cell r="B2370" t="str">
            <v>Spot - LUX</v>
          </cell>
          <cell r="C2370" t="str">
            <v>KRW</v>
          </cell>
          <cell r="D2370" t="str">
            <v>EUR</v>
          </cell>
          <cell r="E2370">
            <v>41394</v>
          </cell>
          <cell r="F2370">
            <v>6.6634000000000007E-4</v>
          </cell>
        </row>
        <row r="2371">
          <cell r="A2371" t="str">
            <v>Spot - LUX|HKD|EUR</v>
          </cell>
          <cell r="B2371" t="str">
            <v>Spot - LUX</v>
          </cell>
          <cell r="C2371" t="str">
            <v>HKD</v>
          </cell>
          <cell r="D2371" t="str">
            <v>EUR</v>
          </cell>
          <cell r="E2371">
            <v>41394</v>
          </cell>
          <cell r="F2371">
            <v>9.8568779999999995E-2</v>
          </cell>
        </row>
        <row r="2372">
          <cell r="A2372" t="str">
            <v>Spot - LUX|HKD|USD</v>
          </cell>
          <cell r="B2372" t="str">
            <v>Spot - LUX</v>
          </cell>
          <cell r="C2372" t="str">
            <v>HKD</v>
          </cell>
          <cell r="D2372" t="str">
            <v>USD</v>
          </cell>
          <cell r="E2372">
            <v>41394</v>
          </cell>
          <cell r="F2372">
            <v>0.12884910922424633</v>
          </cell>
        </row>
        <row r="2373">
          <cell r="A2373" t="str">
            <v>Spot - LUX|HUF|EUR</v>
          </cell>
          <cell r="B2373" t="str">
            <v>Spot - LUX</v>
          </cell>
          <cell r="C2373" t="str">
            <v>HUF</v>
          </cell>
          <cell r="D2373" t="str">
            <v>EUR</v>
          </cell>
          <cell r="E2373">
            <v>41394</v>
          </cell>
          <cell r="F2373">
            <v>3.3320000000000003E-3</v>
          </cell>
        </row>
        <row r="2374">
          <cell r="A2374" t="str">
            <v>Spot - LUX|HUF|USD</v>
          </cell>
          <cell r="B2374" t="str">
            <v>Spot - LUX</v>
          </cell>
          <cell r="C2374" t="str">
            <v>HUF</v>
          </cell>
          <cell r="D2374" t="str">
            <v>USD</v>
          </cell>
          <cell r="E2374">
            <v>41394</v>
          </cell>
          <cell r="F2374">
            <v>4.3555904002787575E-3</v>
          </cell>
        </row>
        <row r="2375">
          <cell r="A2375" t="str">
            <v>Spot - LUX|IDR|EUR</v>
          </cell>
          <cell r="B2375" t="str">
            <v>Spot - LUX</v>
          </cell>
          <cell r="C2375" t="str">
            <v>IDR</v>
          </cell>
          <cell r="D2375" t="str">
            <v>EUR</v>
          </cell>
          <cell r="E2375">
            <v>41394</v>
          </cell>
          <cell r="F2375">
            <v>7.8709999999999997E-5</v>
          </cell>
        </row>
        <row r="2376">
          <cell r="A2376" t="str">
            <v>Spot - LUX|IDR|USD</v>
          </cell>
          <cell r="B2376" t="str">
            <v>Spot - LUX</v>
          </cell>
          <cell r="C2376" t="str">
            <v>IDR</v>
          </cell>
          <cell r="D2376" t="str">
            <v>USD</v>
          </cell>
          <cell r="E2376">
            <v>41394</v>
          </cell>
          <cell r="F2376">
            <v>1.0288971200658494E-4</v>
          </cell>
        </row>
        <row r="2377">
          <cell r="A2377" t="str">
            <v>Spot - LUX|INR|EUR</v>
          </cell>
          <cell r="B2377" t="str">
            <v>Spot - LUX</v>
          </cell>
          <cell r="C2377" t="str">
            <v>INR</v>
          </cell>
          <cell r="D2377" t="str">
            <v>EUR</v>
          </cell>
          <cell r="E2377">
            <v>41394</v>
          </cell>
          <cell r="F2377">
            <v>67.476383269999999</v>
          </cell>
        </row>
        <row r="2378">
          <cell r="A2378" t="str">
            <v>Spot - LUX|INR|USD</v>
          </cell>
          <cell r="B2378" t="str">
            <v>Spot - LUX</v>
          </cell>
          <cell r="C2378" t="str">
            <v>INR</v>
          </cell>
          <cell r="D2378" t="str">
            <v>USD</v>
          </cell>
          <cell r="E2378">
            <v>41394</v>
          </cell>
          <cell r="F2378">
            <v>88.205128216189124</v>
          </cell>
        </row>
        <row r="2379">
          <cell r="A2379" t="str">
            <v>Spot - LUX|EUR|ZAR</v>
          </cell>
          <cell r="B2379" t="str">
            <v>Spot - LUX</v>
          </cell>
          <cell r="C2379" t="str">
            <v>EUR</v>
          </cell>
          <cell r="D2379" t="str">
            <v>ZAR</v>
          </cell>
          <cell r="E2379">
            <v>41394</v>
          </cell>
          <cell r="F2379">
            <v>11.804499544700453</v>
          </cell>
        </row>
        <row r="2380">
          <cell r="A2380" t="str">
            <v>Spot - LUX|EUR|ZWD</v>
          </cell>
          <cell r="B2380" t="str">
            <v>Spot - LUX</v>
          </cell>
          <cell r="C2380" t="str">
            <v>EUR</v>
          </cell>
          <cell r="D2380" t="str">
            <v>ZWD</v>
          </cell>
          <cell r="E2380">
            <v>41394</v>
          </cell>
          <cell r="F2380">
            <v>18.302280464145831</v>
          </cell>
        </row>
        <row r="2381">
          <cell r="A2381" t="str">
            <v>Spot - LUX|GBP|EUR</v>
          </cell>
          <cell r="B2381" t="str">
            <v>Spot - LUX</v>
          </cell>
          <cell r="C2381" t="str">
            <v>GBP</v>
          </cell>
          <cell r="D2381" t="str">
            <v>EUR</v>
          </cell>
          <cell r="E2381">
            <v>41394</v>
          </cell>
          <cell r="F2381">
            <v>1.1844131200000001</v>
          </cell>
        </row>
        <row r="2382">
          <cell r="A2382" t="str">
            <v>Spot - LUX|GBP|USD</v>
          </cell>
          <cell r="B2382" t="str">
            <v>Spot - LUX</v>
          </cell>
          <cell r="C2382" t="str">
            <v>GBP</v>
          </cell>
          <cell r="D2382" t="str">
            <v>USD</v>
          </cell>
          <cell r="E2382">
            <v>41394</v>
          </cell>
          <cell r="F2382">
            <v>1.5482648305630891</v>
          </cell>
        </row>
        <row r="2383">
          <cell r="A2383" t="str">
            <v>Spot - LUX|EUR|GBP</v>
          </cell>
          <cell r="B2383" t="str">
            <v>Spot - LUX</v>
          </cell>
          <cell r="C2383" t="str">
            <v>EUR</v>
          </cell>
          <cell r="D2383" t="str">
            <v>GBP</v>
          </cell>
          <cell r="E2383">
            <v>41394</v>
          </cell>
          <cell r="F2383">
            <v>0.84430000235053126</v>
          </cell>
        </row>
        <row r="2384">
          <cell r="A2384" t="str">
            <v>Spot - LUX|EUR|HKD</v>
          </cell>
          <cell r="B2384" t="str">
            <v>Spot - LUX</v>
          </cell>
          <cell r="C2384" t="str">
            <v>EUR</v>
          </cell>
          <cell r="D2384" t="str">
            <v>HKD</v>
          </cell>
          <cell r="E2384">
            <v>41394</v>
          </cell>
          <cell r="F2384">
            <v>10.145200133348512</v>
          </cell>
        </row>
        <row r="2385">
          <cell r="A2385" t="str">
            <v>Spot - LUX|EUR|HUF</v>
          </cell>
          <cell r="B2385" t="str">
            <v>Spot - LUX</v>
          </cell>
          <cell r="C2385" t="str">
            <v>EUR</v>
          </cell>
          <cell r="D2385" t="str">
            <v>HUF</v>
          </cell>
          <cell r="E2385">
            <v>41394</v>
          </cell>
          <cell r="F2385">
            <v>300.12004801920767</v>
          </cell>
        </row>
        <row r="2386">
          <cell r="A2386" t="str">
            <v>Spot - LUX|EUR|IDR</v>
          </cell>
          <cell r="B2386" t="str">
            <v>Spot - LUX</v>
          </cell>
          <cell r="C2386" t="str">
            <v>EUR</v>
          </cell>
          <cell r="D2386" t="str">
            <v>IDR</v>
          </cell>
          <cell r="E2386">
            <v>41394</v>
          </cell>
          <cell r="F2386">
            <v>12704.865963664084</v>
          </cell>
        </row>
        <row r="2387">
          <cell r="A2387" t="str">
            <v>Spot - LUX|EUR|INR</v>
          </cell>
          <cell r="B2387" t="str">
            <v>Spot - LUX</v>
          </cell>
          <cell r="C2387" t="str">
            <v>EUR</v>
          </cell>
          <cell r="D2387" t="str">
            <v>INR</v>
          </cell>
          <cell r="E2387">
            <v>41394</v>
          </cell>
          <cell r="F2387">
            <v>1.4819999999090052E-2</v>
          </cell>
        </row>
        <row r="2388">
          <cell r="A2388" t="str">
            <v>Spot - LUX|EUR|JPY</v>
          </cell>
          <cell r="B2388" t="str">
            <v>Spot - LUX</v>
          </cell>
          <cell r="C2388" t="str">
            <v>EUR</v>
          </cell>
          <cell r="D2388" t="str">
            <v>JPY</v>
          </cell>
          <cell r="E2388">
            <v>41394</v>
          </cell>
          <cell r="F2388">
            <v>127.34992448149477</v>
          </cell>
        </row>
        <row r="2389">
          <cell r="A2389" t="str">
            <v>Spot - LUX|EUR|KRW</v>
          </cell>
          <cell r="B2389" t="str">
            <v>Spot - LUX</v>
          </cell>
          <cell r="C2389" t="str">
            <v>EUR</v>
          </cell>
          <cell r="D2389" t="str">
            <v>KRW</v>
          </cell>
          <cell r="E2389">
            <v>41394</v>
          </cell>
          <cell r="F2389">
            <v>1500.7353603265599</v>
          </cell>
        </row>
        <row r="2390">
          <cell r="A2390" t="str">
            <v>Spot - LUX|EUR|LKR</v>
          </cell>
          <cell r="B2390" t="str">
            <v>Spot - LUX</v>
          </cell>
          <cell r="C2390" t="str">
            <v>EUR</v>
          </cell>
          <cell r="D2390" t="str">
            <v>LKR</v>
          </cell>
          <cell r="E2390">
            <v>41394</v>
          </cell>
          <cell r="F2390">
            <v>0.61160000070700959</v>
          </cell>
        </row>
        <row r="2391">
          <cell r="A2391" t="str">
            <v>Spot - LUX|EUR|MAD</v>
          </cell>
          <cell r="B2391" t="str">
            <v>Spot - LUX</v>
          </cell>
          <cell r="C2391" t="str">
            <v>EUR</v>
          </cell>
          <cell r="D2391" t="str">
            <v>MAD</v>
          </cell>
          <cell r="E2391">
            <v>41394</v>
          </cell>
          <cell r="F2391">
            <v>10.536075522589346</v>
          </cell>
        </row>
        <row r="2392">
          <cell r="A2392" t="str">
            <v>Spot - LUX|EUR|MXN</v>
          </cell>
          <cell r="B2392" t="str">
            <v>Spot - LUX</v>
          </cell>
          <cell r="C2392" t="str">
            <v>EUR</v>
          </cell>
          <cell r="D2392" t="str">
            <v>MXN</v>
          </cell>
          <cell r="E2392">
            <v>41394</v>
          </cell>
          <cell r="F2392">
            <v>15.940799695722015</v>
          </cell>
        </row>
        <row r="2393">
          <cell r="A2393" t="str">
            <v>Spot - LUX|EUR|MYR</v>
          </cell>
          <cell r="B2393" t="str">
            <v>Spot - LUX</v>
          </cell>
          <cell r="C2393" t="str">
            <v>EUR</v>
          </cell>
          <cell r="D2393" t="str">
            <v>MYR</v>
          </cell>
          <cell r="E2393">
            <v>41394</v>
          </cell>
          <cell r="F2393">
            <v>3.9764000656106009</v>
          </cell>
        </row>
        <row r="2394">
          <cell r="A2394" t="str">
            <v>Spot - LUX|EUR|NOK</v>
          </cell>
          <cell r="B2394" t="str">
            <v>Spot - LUX</v>
          </cell>
          <cell r="C2394" t="str">
            <v>EUR</v>
          </cell>
          <cell r="D2394" t="str">
            <v>NOK</v>
          </cell>
          <cell r="E2394">
            <v>41394</v>
          </cell>
          <cell r="F2394">
            <v>7.6074998689608151</v>
          </cell>
        </row>
        <row r="2395">
          <cell r="A2395" t="str">
            <v>Spot - LUX|EUR|NZD</v>
          </cell>
          <cell r="B2395" t="str">
            <v>Spot - LUX</v>
          </cell>
          <cell r="C2395" t="str">
            <v>EUR</v>
          </cell>
          <cell r="D2395" t="str">
            <v>NZD</v>
          </cell>
          <cell r="E2395">
            <v>41394</v>
          </cell>
          <cell r="F2395">
            <v>1.5271999892362944</v>
          </cell>
        </row>
        <row r="2396">
          <cell r="A2396" t="str">
            <v>Spot - LUX|EUR|PEN</v>
          </cell>
          <cell r="B2396" t="str">
            <v>Spot - LUX</v>
          </cell>
          <cell r="C2396" t="str">
            <v>EUR</v>
          </cell>
          <cell r="D2396" t="str">
            <v>PEN</v>
          </cell>
          <cell r="E2396">
            <v>41394</v>
          </cell>
          <cell r="F2396">
            <v>3.4495500544890927</v>
          </cell>
        </row>
        <row r="2397">
          <cell r="A2397" t="str">
            <v>Spot - LUX|EUR|PHP</v>
          </cell>
          <cell r="B2397" t="str">
            <v>Spot - LUX</v>
          </cell>
          <cell r="C2397" t="str">
            <v>EUR</v>
          </cell>
          <cell r="D2397" t="str">
            <v>PHP</v>
          </cell>
          <cell r="E2397">
            <v>41394</v>
          </cell>
          <cell r="F2397">
            <v>53.796991672225687</v>
          </cell>
        </row>
        <row r="2398">
          <cell r="A2398" t="str">
            <v>Spot - LUX|EUR|SEK</v>
          </cell>
          <cell r="B2398" t="str">
            <v>Spot - LUX</v>
          </cell>
          <cell r="C2398" t="str">
            <v>EUR</v>
          </cell>
          <cell r="D2398" t="str">
            <v>SEK</v>
          </cell>
          <cell r="E2398">
            <v>41394</v>
          </cell>
          <cell r="F2398">
            <v>8.5420001605896037</v>
          </cell>
        </row>
        <row r="2399">
          <cell r="A2399" t="str">
            <v>Spot - LUX|EUR|SGD</v>
          </cell>
          <cell r="B2399" t="str">
            <v>Spot - LUX</v>
          </cell>
          <cell r="C2399" t="str">
            <v>EUR</v>
          </cell>
          <cell r="D2399" t="str">
            <v>SGD</v>
          </cell>
          <cell r="E2399">
            <v>41394</v>
          </cell>
          <cell r="F2399">
            <v>1.6128000066060288</v>
          </cell>
        </row>
        <row r="2400">
          <cell r="A2400" t="str">
            <v>Spot - LUX|EUR|SKK</v>
          </cell>
          <cell r="B2400" t="str">
            <v>Spot - LUX</v>
          </cell>
          <cell r="C2400" t="str">
            <v>EUR</v>
          </cell>
          <cell r="D2400" t="str">
            <v>SKK</v>
          </cell>
          <cell r="E2400">
            <v>41394</v>
          </cell>
          <cell r="F2400">
            <v>30.125926372235945</v>
          </cell>
        </row>
        <row r="2401">
          <cell r="A2401" t="str">
            <v>Spot - LUX|EUR|THB</v>
          </cell>
          <cell r="B2401" t="str">
            <v>Spot - LUX</v>
          </cell>
          <cell r="C2401" t="str">
            <v>EUR</v>
          </cell>
          <cell r="D2401" t="str">
            <v>THB</v>
          </cell>
          <cell r="E2401">
            <v>41394</v>
          </cell>
          <cell r="F2401">
            <v>38.30099835382309</v>
          </cell>
        </row>
        <row r="2402">
          <cell r="A2402" t="str">
            <v>Spot - LUX|EUR|TRL</v>
          </cell>
          <cell r="B2402" t="str">
            <v>Spot - LUX</v>
          </cell>
          <cell r="C2402" t="str">
            <v>EUR</v>
          </cell>
          <cell r="D2402" t="str">
            <v>TRL</v>
          </cell>
          <cell r="E2402">
            <v>41394</v>
          </cell>
          <cell r="F2402">
            <v>250000</v>
          </cell>
        </row>
        <row r="2403">
          <cell r="A2403" t="str">
            <v>Spot - LUX|EUR|USD</v>
          </cell>
          <cell r="B2403" t="str">
            <v>Spot - LUX</v>
          </cell>
          <cell r="C2403" t="str">
            <v>EUR</v>
          </cell>
          <cell r="D2403" t="str">
            <v>USD</v>
          </cell>
          <cell r="E2403">
            <v>41394</v>
          </cell>
          <cell r="F2403">
            <v>1.3072000000836608</v>
          </cell>
        </row>
        <row r="2404">
          <cell r="A2404" t="str">
            <v>Spot - LUX|EUR|VEB</v>
          </cell>
          <cell r="B2404" t="str">
            <v>Spot - LUX</v>
          </cell>
          <cell r="C2404" t="str">
            <v>EUR</v>
          </cell>
          <cell r="D2404" t="str">
            <v>VEB</v>
          </cell>
          <cell r="E2404">
            <v>41394</v>
          </cell>
          <cell r="F2404">
            <v>552.79159756771696</v>
          </cell>
        </row>
        <row r="2405">
          <cell r="A2405" t="str">
            <v>Spot - LUX|EUR|XEU</v>
          </cell>
          <cell r="B2405" t="str">
            <v>Spot - LUX</v>
          </cell>
          <cell r="C2405" t="str">
            <v>EUR</v>
          </cell>
          <cell r="D2405" t="str">
            <v>XEU</v>
          </cell>
          <cell r="E2405">
            <v>41394</v>
          </cell>
          <cell r="F2405">
            <v>2.4807124606186899E-2</v>
          </cell>
        </row>
        <row r="2406">
          <cell r="A2406" t="str">
            <v>Spot - LUX|CZK|EUR</v>
          </cell>
          <cell r="B2406" t="str">
            <v>Spot - LUX</v>
          </cell>
          <cell r="C2406" t="str">
            <v>CZK</v>
          </cell>
          <cell r="D2406" t="str">
            <v>EUR</v>
          </cell>
          <cell r="E2406">
            <v>41394</v>
          </cell>
          <cell r="F2406">
            <v>3.8761190000000001E-2</v>
          </cell>
        </row>
        <row r="2407">
          <cell r="A2407" t="str">
            <v>Spot - LUX|CZK|USD</v>
          </cell>
          <cell r="B2407" t="str">
            <v>Spot - LUX</v>
          </cell>
          <cell r="C2407" t="str">
            <v>CZK</v>
          </cell>
          <cell r="D2407" t="str">
            <v>USD</v>
          </cell>
          <cell r="E2407">
            <v>41394</v>
          </cell>
          <cell r="F2407">
            <v>5.066862757124279E-2</v>
          </cell>
        </row>
        <row r="2408">
          <cell r="A2408" t="str">
            <v>Spot - LUX|DKK|EUR</v>
          </cell>
          <cell r="B2408" t="str">
            <v>Spot - LUX</v>
          </cell>
          <cell r="C2408" t="str">
            <v>DKK</v>
          </cell>
          <cell r="D2408" t="str">
            <v>EUR</v>
          </cell>
          <cell r="E2408">
            <v>41394</v>
          </cell>
          <cell r="F2408">
            <v>0.13412016999999998</v>
          </cell>
        </row>
        <row r="2409">
          <cell r="A2409" t="str">
            <v>Spot - LUX|DKK|USD</v>
          </cell>
          <cell r="B2409" t="str">
            <v>Spot - LUX</v>
          </cell>
          <cell r="C2409" t="str">
            <v>DKK</v>
          </cell>
          <cell r="D2409" t="str">
            <v>USD</v>
          </cell>
          <cell r="E2409">
            <v>41394</v>
          </cell>
          <cell r="F2409">
            <v>0.17532188623522063</v>
          </cell>
        </row>
        <row r="2410">
          <cell r="A2410" t="str">
            <v>Spot - LUX|ECS|EUR</v>
          </cell>
          <cell r="B2410" t="str">
            <v>Spot - LUX</v>
          </cell>
          <cell r="C2410" t="str">
            <v>ECS</v>
          </cell>
          <cell r="D2410" t="str">
            <v>EUR</v>
          </cell>
          <cell r="E2410">
            <v>41394</v>
          </cell>
          <cell r="F2410">
            <v>2.05E-4</v>
          </cell>
        </row>
        <row r="2411">
          <cell r="A2411" t="str">
            <v>Spot - LUX|ECS|USD</v>
          </cell>
          <cell r="B2411" t="str">
            <v>Spot - LUX</v>
          </cell>
          <cell r="C2411" t="str">
            <v>ECS</v>
          </cell>
          <cell r="D2411" t="str">
            <v>USD</v>
          </cell>
          <cell r="E2411">
            <v>41394</v>
          </cell>
          <cell r="F2411">
            <v>2.6797600001715052E-4</v>
          </cell>
        </row>
        <row r="2412">
          <cell r="A2412" t="str">
            <v>Spot - LUX|EGP|EUR</v>
          </cell>
          <cell r="B2412" t="str">
            <v>Spot - LUX</v>
          </cell>
          <cell r="C2412" t="str">
            <v>EGP</v>
          </cell>
          <cell r="D2412" t="str">
            <v>EUR</v>
          </cell>
          <cell r="E2412">
            <v>41394</v>
          </cell>
          <cell r="F2412">
            <v>7.4128984400000002</v>
          </cell>
        </row>
        <row r="2413">
          <cell r="A2413" t="str">
            <v>Spot - LUX|EGP|USD</v>
          </cell>
          <cell r="B2413" t="str">
            <v>Spot - LUX</v>
          </cell>
          <cell r="C2413" t="str">
            <v>EGP</v>
          </cell>
          <cell r="D2413" t="str">
            <v>USD</v>
          </cell>
          <cell r="E2413">
            <v>41394</v>
          </cell>
          <cell r="F2413">
            <v>9.6901408413881693</v>
          </cell>
        </row>
        <row r="2414">
          <cell r="A2414" t="str">
            <v>Spot - LUX|EUR|ARS</v>
          </cell>
          <cell r="B2414" t="str">
            <v>Spot - LUX</v>
          </cell>
          <cell r="C2414" t="str">
            <v>EUR</v>
          </cell>
          <cell r="D2414" t="str">
            <v>ARS</v>
          </cell>
          <cell r="E2414">
            <v>41394</v>
          </cell>
          <cell r="F2414">
            <v>6.7747000992696806</v>
          </cell>
        </row>
        <row r="2415">
          <cell r="A2415" t="str">
            <v>Spot - LUX|EUR|AUD</v>
          </cell>
          <cell r="B2415" t="str">
            <v>Spot - LUX</v>
          </cell>
          <cell r="C2415" t="str">
            <v>EUR</v>
          </cell>
          <cell r="D2415" t="str">
            <v>AUD</v>
          </cell>
          <cell r="E2415">
            <v>41394</v>
          </cell>
          <cell r="F2415">
            <v>1.2649000002314768</v>
          </cell>
        </row>
        <row r="2416">
          <cell r="A2416" t="str">
            <v>Spot - LUX|EUR|BRL</v>
          </cell>
          <cell r="B2416" t="str">
            <v>Spot - LUX</v>
          </cell>
          <cell r="C2416" t="str">
            <v>EUR</v>
          </cell>
          <cell r="D2416" t="str">
            <v>BRL</v>
          </cell>
          <cell r="E2416">
            <v>41394</v>
          </cell>
          <cell r="F2416">
            <v>2.6236000273484068</v>
          </cell>
        </row>
        <row r="2417">
          <cell r="A2417" t="str">
            <v>Spot - LUX|EUR|CAD</v>
          </cell>
          <cell r="B2417" t="str">
            <v>Spot - LUX</v>
          </cell>
          <cell r="C2417" t="str">
            <v>EUR</v>
          </cell>
          <cell r="D2417" t="str">
            <v>CAD</v>
          </cell>
          <cell r="E2417">
            <v>41394</v>
          </cell>
          <cell r="F2417">
            <v>1.321300007522161</v>
          </cell>
        </row>
        <row r="2418">
          <cell r="A2418" t="str">
            <v>Spot - LUX|EUR|CHF</v>
          </cell>
          <cell r="B2418" t="str">
            <v>Spot - LUX</v>
          </cell>
          <cell r="C2418" t="str">
            <v>EUR</v>
          </cell>
          <cell r="D2418" t="str">
            <v>CHF</v>
          </cell>
          <cell r="E2418">
            <v>41394</v>
          </cell>
          <cell r="F2418">
            <v>1.2238000022958491</v>
          </cell>
        </row>
        <row r="2419">
          <cell r="A2419" t="str">
            <v>Spot - LUX|EUR|CYP</v>
          </cell>
          <cell r="B2419" t="str">
            <v>Spot - LUX</v>
          </cell>
          <cell r="C2419" t="str">
            <v>EUR</v>
          </cell>
          <cell r="D2419" t="str">
            <v>CYP</v>
          </cell>
          <cell r="E2419">
            <v>41394</v>
          </cell>
          <cell r="F2419">
            <v>0.57412466083585667</v>
          </cell>
        </row>
        <row r="2420">
          <cell r="A2420" t="str">
            <v>Spot - LUX|EUR|CZK</v>
          </cell>
          <cell r="B2420" t="str">
            <v>Spot - LUX</v>
          </cell>
          <cell r="C2420" t="str">
            <v>EUR</v>
          </cell>
          <cell r="D2420" t="str">
            <v>CZK</v>
          </cell>
          <cell r="E2420">
            <v>41394</v>
          </cell>
          <cell r="F2420">
            <v>25.799001527042901</v>
          </cell>
        </row>
        <row r="2421">
          <cell r="A2421" t="str">
            <v>Spot - LUX|EUR|DKK</v>
          </cell>
          <cell r="B2421" t="str">
            <v>Spot - LUX</v>
          </cell>
          <cell r="C2421" t="str">
            <v>EUR</v>
          </cell>
          <cell r="D2421" t="str">
            <v>DKK</v>
          </cell>
          <cell r="E2421">
            <v>41394</v>
          </cell>
          <cell r="F2421">
            <v>7.4560000930508812</v>
          </cell>
        </row>
        <row r="2422">
          <cell r="A2422" t="str">
            <v>Spot - LUX|EUR|ECS</v>
          </cell>
          <cell r="B2422" t="str">
            <v>Spot - LUX</v>
          </cell>
          <cell r="C2422" t="str">
            <v>EUR</v>
          </cell>
          <cell r="D2422" t="str">
            <v>ECS</v>
          </cell>
          <cell r="E2422">
            <v>41394</v>
          </cell>
          <cell r="F2422">
            <v>4878.0487804878039</v>
          </cell>
        </row>
        <row r="2423">
          <cell r="A2423" t="str">
            <v>Spot - LUX|EUR|EGP</v>
          </cell>
          <cell r="B2423" t="str">
            <v>Spot - LUX</v>
          </cell>
          <cell r="C2423" t="str">
            <v>EUR</v>
          </cell>
          <cell r="D2423" t="str">
            <v>EGP</v>
          </cell>
          <cell r="E2423">
            <v>41394</v>
          </cell>
          <cell r="F2423">
            <v>0.13490000005989561</v>
          </cell>
        </row>
        <row r="2424">
          <cell r="A2424" t="str">
            <v>Spot - LUX|CHF|USD</v>
          </cell>
          <cell r="B2424" t="str">
            <v>Spot - LUX</v>
          </cell>
          <cell r="C2424" t="str">
            <v>CHF</v>
          </cell>
          <cell r="D2424" t="str">
            <v>USD</v>
          </cell>
          <cell r="E2424">
            <v>41394</v>
          </cell>
          <cell r="F2424">
            <v>1.0681483883243617</v>
          </cell>
        </row>
        <row r="2425">
          <cell r="A2425" t="str">
            <v>Spot - LUX|CYP|EUR</v>
          </cell>
          <cell r="B2425" t="str">
            <v>Spot - LUX</v>
          </cell>
          <cell r="C2425" t="str">
            <v>CYP</v>
          </cell>
          <cell r="D2425" t="str">
            <v>EUR</v>
          </cell>
          <cell r="E2425">
            <v>41394</v>
          </cell>
          <cell r="F2425">
            <v>1.7417819999999999</v>
          </cell>
        </row>
        <row r="2426">
          <cell r="A2426" t="str">
            <v>Spot - LUX|XEU|USD</v>
          </cell>
          <cell r="B2426" t="str">
            <v>Spot - LUX</v>
          </cell>
          <cell r="C2426" t="str">
            <v>XEU</v>
          </cell>
          <cell r="D2426" t="str">
            <v>USD</v>
          </cell>
          <cell r="E2426">
            <v>41394</v>
          </cell>
          <cell r="F2426">
            <v>52.69453920337245</v>
          </cell>
        </row>
        <row r="2427">
          <cell r="A2427" t="str">
            <v>Spot - LUX|ZAR|EUR</v>
          </cell>
          <cell r="B2427" t="str">
            <v>Spot - LUX</v>
          </cell>
          <cell r="C2427" t="str">
            <v>ZAR</v>
          </cell>
          <cell r="D2427" t="str">
            <v>EUR</v>
          </cell>
          <cell r="E2427">
            <v>41394</v>
          </cell>
          <cell r="F2427">
            <v>8.4713460000000004E-2</v>
          </cell>
        </row>
        <row r="2428">
          <cell r="A2428" t="str">
            <v>Spot - LUX|ZAR|USD</v>
          </cell>
          <cell r="B2428" t="str">
            <v>Spot - LUX</v>
          </cell>
          <cell r="C2428" t="str">
            <v>ZAR</v>
          </cell>
          <cell r="D2428" t="str">
            <v>USD</v>
          </cell>
          <cell r="E2428">
            <v>41394</v>
          </cell>
          <cell r="F2428">
            <v>0.1107374349190872</v>
          </cell>
        </row>
        <row r="2429">
          <cell r="A2429" t="str">
            <v>Spot - LUX|ZWD|EUR</v>
          </cell>
          <cell r="B2429" t="str">
            <v>Spot - LUX</v>
          </cell>
          <cell r="C2429" t="str">
            <v>ZWD</v>
          </cell>
          <cell r="D2429" t="str">
            <v>EUR</v>
          </cell>
          <cell r="E2429">
            <v>41394</v>
          </cell>
          <cell r="F2429">
            <v>5.4637999999999999E-2</v>
          </cell>
        </row>
        <row r="2430">
          <cell r="A2430" t="str">
            <v>Spot - LUX|ZWD|USD</v>
          </cell>
          <cell r="B2430" t="str">
            <v>Spot - LUX</v>
          </cell>
          <cell r="C2430" t="str">
            <v>ZWD</v>
          </cell>
          <cell r="D2430" t="str">
            <v>USD</v>
          </cell>
          <cell r="E2430">
            <v>41394</v>
          </cell>
          <cell r="F2430">
            <v>7.1422793604571058E-2</v>
          </cell>
        </row>
        <row r="2431">
          <cell r="A2431" t="str">
            <v>Spot - LUX|USD|SEK</v>
          </cell>
          <cell r="B2431" t="str">
            <v>Spot - LUX</v>
          </cell>
          <cell r="C2431" t="str">
            <v>USD</v>
          </cell>
          <cell r="D2431" t="str">
            <v>SEK</v>
          </cell>
          <cell r="E2431">
            <v>41394</v>
          </cell>
          <cell r="F2431">
            <v>6.5345778458100634</v>
          </cell>
        </row>
        <row r="2432">
          <cell r="A2432" t="str">
            <v>Spot - LUX|USD|SGD</v>
          </cell>
          <cell r="B2432" t="str">
            <v>Spot - LUX</v>
          </cell>
          <cell r="C2432" t="str">
            <v>USD</v>
          </cell>
          <cell r="D2432" t="str">
            <v>SGD</v>
          </cell>
          <cell r="E2432">
            <v>41394</v>
          </cell>
          <cell r="F2432">
            <v>1.2337821347175717</v>
          </cell>
        </row>
        <row r="2433">
          <cell r="A2433" t="str">
            <v>Spot - LUX|USD|SKK</v>
          </cell>
          <cell r="B2433" t="str">
            <v>Spot - LUX</v>
          </cell>
          <cell r="C2433" t="str">
            <v>USD</v>
          </cell>
          <cell r="D2433" t="str">
            <v>SKK</v>
          </cell>
          <cell r="E2433">
            <v>41394</v>
          </cell>
          <cell r="F2433">
            <v>23.046149304091099</v>
          </cell>
        </row>
        <row r="2434">
          <cell r="A2434" t="str">
            <v>Spot - LUX|USD|THB</v>
          </cell>
          <cell r="B2434" t="str">
            <v>Spot - LUX</v>
          </cell>
          <cell r="C2434" t="str">
            <v>USD</v>
          </cell>
          <cell r="D2434" t="str">
            <v>THB</v>
          </cell>
          <cell r="E2434">
            <v>41394</v>
          </cell>
          <cell r="F2434">
            <v>29.300029338564737</v>
          </cell>
        </row>
        <row r="2435">
          <cell r="A2435" t="str">
            <v>Spot - LUX|USD|TRL</v>
          </cell>
          <cell r="B2435" t="str">
            <v>Spot - LUX</v>
          </cell>
          <cell r="C2435" t="str">
            <v>USD</v>
          </cell>
          <cell r="D2435" t="str">
            <v>TRL</v>
          </cell>
          <cell r="E2435">
            <v>41394</v>
          </cell>
          <cell r="F2435">
            <v>191248.47</v>
          </cell>
        </row>
        <row r="2436">
          <cell r="A2436" t="str">
            <v>Spot - LUX|USD|VEB</v>
          </cell>
          <cell r="B2436" t="str">
            <v>Spot - LUX</v>
          </cell>
          <cell r="C2436" t="str">
            <v>USD</v>
          </cell>
          <cell r="D2436" t="str">
            <v>VEB</v>
          </cell>
          <cell r="E2436">
            <v>41394</v>
          </cell>
          <cell r="F2436">
            <v>422.88218905472638</v>
          </cell>
        </row>
        <row r="2437">
          <cell r="A2437" t="str">
            <v>Spot - LUX|USD|XEU</v>
          </cell>
          <cell r="B2437" t="str">
            <v>Spot - LUX</v>
          </cell>
          <cell r="C2437" t="str">
            <v>USD</v>
          </cell>
          <cell r="D2437" t="str">
            <v>XEU</v>
          </cell>
          <cell r="E2437">
            <v>41394</v>
          </cell>
          <cell r="F2437">
            <v>1.8977298504130387E-2</v>
          </cell>
        </row>
        <row r="2438">
          <cell r="A2438" t="str">
            <v>Spot - LUX|USD|ZAR</v>
          </cell>
          <cell r="B2438" t="str">
            <v>Spot - LUX</v>
          </cell>
          <cell r="C2438" t="str">
            <v>USD</v>
          </cell>
          <cell r="D2438" t="str">
            <v>ZAR</v>
          </cell>
          <cell r="E2438">
            <v>41394</v>
          </cell>
          <cell r="F2438">
            <v>9.0303699081586331</v>
          </cell>
        </row>
        <row r="2439">
          <cell r="A2439" t="str">
            <v>Spot - LUX|USD|ZWD</v>
          </cell>
          <cell r="B2439" t="str">
            <v>Spot - LUX</v>
          </cell>
          <cell r="C2439" t="str">
            <v>USD</v>
          </cell>
          <cell r="D2439" t="str">
            <v>ZWD</v>
          </cell>
          <cell r="E2439">
            <v>41394</v>
          </cell>
          <cell r="F2439">
            <v>14.001132545115123</v>
          </cell>
        </row>
        <row r="2440">
          <cell r="A2440" t="str">
            <v>Spot - LUX|VEB|EUR</v>
          </cell>
          <cell r="B2440" t="str">
            <v>Spot - LUX</v>
          </cell>
          <cell r="C2440" t="str">
            <v>VEB</v>
          </cell>
          <cell r="D2440" t="str">
            <v>EUR</v>
          </cell>
          <cell r="E2440">
            <v>41394</v>
          </cell>
          <cell r="F2440">
            <v>1.8090000000000001E-3</v>
          </cell>
        </row>
        <row r="2441">
          <cell r="A2441" t="str">
            <v>Spot - LUX|VEB|USD</v>
          </cell>
          <cell r="B2441" t="str">
            <v>Spot - LUX</v>
          </cell>
          <cell r="C2441" t="str">
            <v>VEB</v>
          </cell>
          <cell r="D2441" t="str">
            <v>USD</v>
          </cell>
          <cell r="E2441">
            <v>41394</v>
          </cell>
          <cell r="F2441">
            <v>2.3647248001513427E-3</v>
          </cell>
        </row>
        <row r="2442">
          <cell r="A2442" t="str">
            <v>Spot - LUX|XEU|EUR</v>
          </cell>
          <cell r="B2442" t="str">
            <v>Spot - LUX</v>
          </cell>
          <cell r="C2442" t="str">
            <v>XEU</v>
          </cell>
          <cell r="D2442" t="str">
            <v>EUR</v>
          </cell>
          <cell r="E2442">
            <v>41394</v>
          </cell>
          <cell r="F2442">
            <v>40.311</v>
          </cell>
        </row>
        <row r="2443">
          <cell r="A2443" t="str">
            <v>Spot - LUX|USD|HUF</v>
          </cell>
          <cell r="B2443" t="str">
            <v>Spot - LUX</v>
          </cell>
          <cell r="C2443" t="str">
            <v>USD</v>
          </cell>
          <cell r="D2443" t="str">
            <v>HUF</v>
          </cell>
          <cell r="E2443">
            <v>41394</v>
          </cell>
          <cell r="F2443">
            <v>229.59</v>
          </cell>
        </row>
        <row r="2444">
          <cell r="A2444" t="str">
            <v>Spot - LUX|USD|IDR</v>
          </cell>
          <cell r="B2444" t="str">
            <v>Spot - LUX</v>
          </cell>
          <cell r="C2444" t="str">
            <v>USD</v>
          </cell>
          <cell r="D2444" t="str">
            <v>IDR</v>
          </cell>
          <cell r="E2444">
            <v>41394</v>
          </cell>
          <cell r="F2444">
            <v>9719.1447084233259</v>
          </cell>
        </row>
        <row r="2445">
          <cell r="A2445" t="str">
            <v>Spot - LUX|USD|INR</v>
          </cell>
          <cell r="B2445" t="str">
            <v>Spot - LUX</v>
          </cell>
          <cell r="C2445" t="str">
            <v>USD</v>
          </cell>
          <cell r="D2445" t="str">
            <v>INR</v>
          </cell>
          <cell r="E2445">
            <v>41394</v>
          </cell>
          <cell r="F2445">
            <v>1.1337209300903895E-2</v>
          </cell>
        </row>
        <row r="2446">
          <cell r="A2446" t="str">
            <v>Spot - LUX|USD|JPY</v>
          </cell>
          <cell r="B2446" t="str">
            <v>Spot - LUX</v>
          </cell>
          <cell r="C2446" t="str">
            <v>USD</v>
          </cell>
          <cell r="D2446" t="str">
            <v>JPY</v>
          </cell>
          <cell r="E2446">
            <v>41394</v>
          </cell>
          <cell r="F2446">
            <v>97.421912846805682</v>
          </cell>
        </row>
        <row r="2447">
          <cell r="A2447" t="str">
            <v>Spot - LUX|USD|KRW</v>
          </cell>
          <cell r="B2447" t="str">
            <v>Spot - LUX</v>
          </cell>
          <cell r="C2447" t="str">
            <v>USD</v>
          </cell>
          <cell r="D2447" t="str">
            <v>KRW</v>
          </cell>
          <cell r="E2447">
            <v>41394</v>
          </cell>
          <cell r="F2447">
            <v>1148.0533661494133</v>
          </cell>
        </row>
        <row r="2448">
          <cell r="A2448" t="str">
            <v>Spot - LUX|USD|LKR</v>
          </cell>
          <cell r="B2448" t="str">
            <v>Spot - LUX</v>
          </cell>
          <cell r="C2448" t="str">
            <v>USD</v>
          </cell>
          <cell r="D2448" t="str">
            <v>LKR</v>
          </cell>
          <cell r="E2448">
            <v>41394</v>
          </cell>
          <cell r="F2448">
            <v>0.46787025754885803</v>
          </cell>
        </row>
        <row r="2449">
          <cell r="A2449" t="str">
            <v>Spot - LUX|USD|MAD</v>
          </cell>
          <cell r="B2449" t="str">
            <v>Spot - LUX</v>
          </cell>
          <cell r="C2449" t="str">
            <v>USD</v>
          </cell>
          <cell r="D2449" t="str">
            <v>MAD</v>
          </cell>
          <cell r="E2449">
            <v>41394</v>
          </cell>
          <cell r="F2449">
            <v>8.0600332939986519</v>
          </cell>
        </row>
        <row r="2450">
          <cell r="A2450" t="str">
            <v>Spot - LUX|USD|MXN</v>
          </cell>
          <cell r="B2450" t="str">
            <v>Spot - LUX</v>
          </cell>
          <cell r="C2450" t="str">
            <v>USD</v>
          </cell>
          <cell r="D2450" t="str">
            <v>MXN</v>
          </cell>
          <cell r="E2450">
            <v>41394</v>
          </cell>
          <cell r="F2450">
            <v>12.194614209533203</v>
          </cell>
        </row>
        <row r="2451">
          <cell r="A2451" t="str">
            <v>Spot - LUX|USD|MYR</v>
          </cell>
          <cell r="B2451" t="str">
            <v>Spot - LUX</v>
          </cell>
          <cell r="C2451" t="str">
            <v>USD</v>
          </cell>
          <cell r="D2451" t="str">
            <v>MYR</v>
          </cell>
          <cell r="E2451">
            <v>41394</v>
          </cell>
          <cell r="F2451">
            <v>3.0419217146237085</v>
          </cell>
        </row>
        <row r="2452">
          <cell r="A2452" t="str">
            <v>Spot - LUX|USD|NOK</v>
          </cell>
          <cell r="B2452" t="str">
            <v>Spot - LUX</v>
          </cell>
          <cell r="C2452" t="str">
            <v>USD</v>
          </cell>
          <cell r="D2452" t="str">
            <v>NOK</v>
          </cell>
          <cell r="E2452">
            <v>41394</v>
          </cell>
          <cell r="F2452">
            <v>5.8196908418558255</v>
          </cell>
        </row>
        <row r="2453">
          <cell r="A2453" t="str">
            <v>Spot - LUX|USD|NZD</v>
          </cell>
          <cell r="B2453" t="str">
            <v>Spot - LUX</v>
          </cell>
          <cell r="C2453" t="str">
            <v>USD</v>
          </cell>
          <cell r="D2453" t="str">
            <v>NZD</v>
          </cell>
          <cell r="E2453">
            <v>41394</v>
          </cell>
          <cell r="F2453">
            <v>1.1682986453018311</v>
          </cell>
        </row>
        <row r="2454">
          <cell r="A2454" t="str">
            <v>Spot - LUX|USD|PEN</v>
          </cell>
          <cell r="B2454" t="str">
            <v>Spot - LUX</v>
          </cell>
          <cell r="C2454" t="str">
            <v>USD</v>
          </cell>
          <cell r="D2454" t="str">
            <v>PEN</v>
          </cell>
          <cell r="E2454">
            <v>41394</v>
          </cell>
          <cell r="F2454">
            <v>2.6388846804378225</v>
          </cell>
        </row>
        <row r="2455">
          <cell r="A2455" t="str">
            <v>Spot - LUX|USD|PHP</v>
          </cell>
          <cell r="B2455" t="str">
            <v>Spot - LUX</v>
          </cell>
          <cell r="C2455" t="str">
            <v>USD</v>
          </cell>
          <cell r="D2455" t="str">
            <v>PHP</v>
          </cell>
          <cell r="E2455">
            <v>41394</v>
          </cell>
          <cell r="F2455">
            <v>41.154369391663622</v>
          </cell>
        </row>
        <row r="2456">
          <cell r="A2456" t="str">
            <v>Spot - LUX|USD|ARS</v>
          </cell>
          <cell r="B2456" t="str">
            <v>Spot - LUX</v>
          </cell>
          <cell r="C2456" t="str">
            <v>USD</v>
          </cell>
          <cell r="D2456" t="str">
            <v>ARS</v>
          </cell>
          <cell r="E2456">
            <v>41394</v>
          </cell>
          <cell r="F2456">
            <v>5.1826041147766988</v>
          </cell>
        </row>
        <row r="2457">
          <cell r="A2457" t="str">
            <v>Spot - LUX|USD|AUD</v>
          </cell>
          <cell r="B2457" t="str">
            <v>Spot - LUX</v>
          </cell>
          <cell r="C2457" t="str">
            <v>USD</v>
          </cell>
          <cell r="D2457" t="str">
            <v>AUD</v>
          </cell>
          <cell r="E2457">
            <v>41394</v>
          </cell>
          <cell r="F2457">
            <v>0.96764075898907831</v>
          </cell>
        </row>
        <row r="2458">
          <cell r="A2458" t="str">
            <v>Spot - LUX|USD|BRL</v>
          </cell>
          <cell r="B2458" t="str">
            <v>Spot - LUX</v>
          </cell>
          <cell r="C2458" t="str">
            <v>USD</v>
          </cell>
          <cell r="D2458" t="str">
            <v>BRL</v>
          </cell>
          <cell r="E2458">
            <v>41394</v>
          </cell>
          <cell r="F2458">
            <v>2.0070379644893639</v>
          </cell>
        </row>
        <row r="2459">
          <cell r="A2459" t="str">
            <v>Spot - LUX|USD|CAD</v>
          </cell>
          <cell r="B2459" t="str">
            <v>Spot - LUX</v>
          </cell>
          <cell r="C2459" t="str">
            <v>USD</v>
          </cell>
          <cell r="D2459" t="str">
            <v>CAD</v>
          </cell>
          <cell r="E2459">
            <v>41394</v>
          </cell>
          <cell r="F2459">
            <v>1.0107864193984071</v>
          </cell>
        </row>
        <row r="2460">
          <cell r="A2460" t="str">
            <v>Spot - LUX|USD|CHF</v>
          </cell>
          <cell r="B2460" t="str">
            <v>Spot - LUX</v>
          </cell>
          <cell r="C2460" t="str">
            <v>USD</v>
          </cell>
          <cell r="D2460" t="str">
            <v>CHF</v>
          </cell>
          <cell r="E2460">
            <v>41394</v>
          </cell>
          <cell r="F2460">
            <v>0.93619951210031027</v>
          </cell>
        </row>
        <row r="2461">
          <cell r="A2461" t="str">
            <v>Spot - LUX|USD|CYP</v>
          </cell>
          <cell r="B2461" t="str">
            <v>Spot - LUX</v>
          </cell>
          <cell r="C2461" t="str">
            <v>USD</v>
          </cell>
          <cell r="D2461" t="str">
            <v>CYP</v>
          </cell>
          <cell r="E2461">
            <v>41394</v>
          </cell>
          <cell r="F2461">
            <v>0.43920185189650601</v>
          </cell>
        </row>
        <row r="2462">
          <cell r="A2462" t="str">
            <v>Spot - LUX|USD|CZK</v>
          </cell>
          <cell r="B2462" t="str">
            <v>Spot - LUX</v>
          </cell>
          <cell r="C2462" t="str">
            <v>USD</v>
          </cell>
          <cell r="D2462" t="str">
            <v>CZK</v>
          </cell>
          <cell r="E2462">
            <v>41394</v>
          </cell>
          <cell r="F2462">
            <v>19.736078278298471</v>
          </cell>
        </row>
        <row r="2463">
          <cell r="A2463" t="str">
            <v>Spot - LUX|USD|DKK</v>
          </cell>
          <cell r="B2463" t="str">
            <v>Spot - LUX</v>
          </cell>
          <cell r="C2463" t="str">
            <v>USD</v>
          </cell>
          <cell r="D2463" t="str">
            <v>DKK</v>
          </cell>
          <cell r="E2463">
            <v>41394</v>
          </cell>
          <cell r="F2463">
            <v>5.7037944404633549</v>
          </cell>
        </row>
        <row r="2464">
          <cell r="A2464" t="str">
            <v>Spot - LUX|USD|ECS</v>
          </cell>
          <cell r="B2464" t="str">
            <v>Spot - LUX</v>
          </cell>
          <cell r="C2464" t="str">
            <v>USD</v>
          </cell>
          <cell r="D2464" t="str">
            <v>ECS</v>
          </cell>
          <cell r="E2464">
            <v>41394</v>
          </cell>
          <cell r="F2464">
            <v>3731.6774634146336</v>
          </cell>
        </row>
        <row r="2465">
          <cell r="A2465" t="str">
            <v>Spot - LUX|USD|EGP</v>
          </cell>
          <cell r="B2465" t="str">
            <v>Spot - LUX</v>
          </cell>
          <cell r="C2465" t="str">
            <v>USD</v>
          </cell>
          <cell r="D2465" t="str">
            <v>EGP</v>
          </cell>
          <cell r="E2465">
            <v>41394</v>
          </cell>
          <cell r="F2465">
            <v>0.10319767445781977</v>
          </cell>
        </row>
        <row r="2466">
          <cell r="A2466" t="str">
            <v>Spot - LUX|USD|EUR</v>
          </cell>
          <cell r="B2466" t="str">
            <v>Spot - LUX</v>
          </cell>
          <cell r="C2466" t="str">
            <v>USD</v>
          </cell>
          <cell r="D2466" t="str">
            <v>EUR</v>
          </cell>
          <cell r="E2466">
            <v>41394</v>
          </cell>
          <cell r="F2466">
            <v>0.76499388000000013</v>
          </cell>
        </row>
        <row r="2467">
          <cell r="A2467" t="str">
            <v>Spot - LUX|USD|GBP</v>
          </cell>
          <cell r="B2467" t="str">
            <v>Spot - LUX</v>
          </cell>
          <cell r="C2467" t="str">
            <v>USD</v>
          </cell>
          <cell r="D2467" t="str">
            <v>GBP</v>
          </cell>
          <cell r="E2467">
            <v>41394</v>
          </cell>
          <cell r="F2467">
            <v>0.64588433468214201</v>
          </cell>
        </row>
        <row r="2468">
          <cell r="A2468" t="str">
            <v>Spot - LUX|USD|HKD</v>
          </cell>
          <cell r="B2468" t="str">
            <v>Spot - LUX</v>
          </cell>
          <cell r="C2468" t="str">
            <v>USD</v>
          </cell>
          <cell r="D2468" t="str">
            <v>HKD</v>
          </cell>
          <cell r="E2468">
            <v>41394</v>
          </cell>
          <cell r="F2468">
            <v>7.7610160133867954</v>
          </cell>
        </row>
        <row r="2469">
          <cell r="A2469" t="str">
            <v>Spot - LUX|SEK|EUR</v>
          </cell>
          <cell r="B2469" t="str">
            <v>Spot - LUX</v>
          </cell>
          <cell r="C2469" t="str">
            <v>SEK</v>
          </cell>
          <cell r="D2469" t="str">
            <v>EUR</v>
          </cell>
          <cell r="E2469">
            <v>41394</v>
          </cell>
          <cell r="F2469">
            <v>0.11706859999999999</v>
          </cell>
        </row>
        <row r="2470">
          <cell r="A2470" t="str">
            <v>Spot - LUX|SEK|USD</v>
          </cell>
          <cell r="B2470" t="str">
            <v>Spot - LUX</v>
          </cell>
          <cell r="C2470" t="str">
            <v>SEK</v>
          </cell>
          <cell r="D2470" t="str">
            <v>USD</v>
          </cell>
          <cell r="E2470">
            <v>41394</v>
          </cell>
          <cell r="F2470">
            <v>0.15303207392979407</v>
          </cell>
        </row>
        <row r="2471">
          <cell r="A2471" t="str">
            <v>Spot - LUX|SGD|EUR</v>
          </cell>
          <cell r="B2471" t="str">
            <v>Spot - LUX</v>
          </cell>
          <cell r="C2471" t="str">
            <v>SGD</v>
          </cell>
          <cell r="D2471" t="str">
            <v>EUR</v>
          </cell>
          <cell r="E2471">
            <v>41394</v>
          </cell>
          <cell r="F2471">
            <v>0.62003967999999998</v>
          </cell>
        </row>
        <row r="2472">
          <cell r="A2472" t="str">
            <v>Spot - LUX|SGD|USD</v>
          </cell>
          <cell r="B2472" t="str">
            <v>Spot - LUX</v>
          </cell>
          <cell r="C2472" t="str">
            <v>SGD</v>
          </cell>
          <cell r="D2472" t="str">
            <v>USD</v>
          </cell>
          <cell r="E2472">
            <v>41394</v>
          </cell>
          <cell r="F2472">
            <v>0.81051586974787304</v>
          </cell>
        </row>
        <row r="2473">
          <cell r="A2473" t="str">
            <v>Spot - LUX|SKK|EUR</v>
          </cell>
          <cell r="B2473" t="str">
            <v>Spot - LUX</v>
          </cell>
          <cell r="C2473" t="str">
            <v>SKK</v>
          </cell>
          <cell r="D2473" t="str">
            <v>EUR</v>
          </cell>
          <cell r="E2473">
            <v>41394</v>
          </cell>
          <cell r="F2473">
            <v>3.3194000000000001E-2</v>
          </cell>
        </row>
        <row r="2474">
          <cell r="A2474" t="str">
            <v>Spot - LUX|SKK|USD</v>
          </cell>
          <cell r="B2474" t="str">
            <v>Spot - LUX</v>
          </cell>
          <cell r="C2474" t="str">
            <v>SKK</v>
          </cell>
          <cell r="D2474" t="str">
            <v>USD</v>
          </cell>
          <cell r="E2474">
            <v>41394</v>
          </cell>
          <cell r="F2474">
            <v>4.3391196802777039E-2</v>
          </cell>
        </row>
        <row r="2475">
          <cell r="A2475" t="str">
            <v>Spot - LUX|THB|EUR</v>
          </cell>
          <cell r="B2475" t="str">
            <v>Spot - LUX</v>
          </cell>
          <cell r="C2475" t="str">
            <v>THB</v>
          </cell>
          <cell r="D2475" t="str">
            <v>EUR</v>
          </cell>
          <cell r="E2475">
            <v>41394</v>
          </cell>
          <cell r="F2475">
            <v>2.610898E-2</v>
          </cell>
        </row>
        <row r="2476">
          <cell r="A2476" t="str">
            <v>Spot - LUX|THB|USD</v>
          </cell>
          <cell r="B2476" t="str">
            <v>Spot - LUX</v>
          </cell>
          <cell r="C2476" t="str">
            <v>THB</v>
          </cell>
          <cell r="D2476" t="str">
            <v>USD</v>
          </cell>
          <cell r="E2476">
            <v>41394</v>
          </cell>
          <cell r="F2476">
            <v>3.4129658658184299E-2</v>
          </cell>
        </row>
        <row r="2477">
          <cell r="A2477" t="str">
            <v>Spot - LUX|TRL|EUR</v>
          </cell>
          <cell r="B2477" t="str">
            <v>Spot - LUX</v>
          </cell>
          <cell r="C2477" t="str">
            <v>TRL</v>
          </cell>
          <cell r="D2477" t="str">
            <v>EUR</v>
          </cell>
          <cell r="E2477">
            <v>41394</v>
          </cell>
          <cell r="F2477">
            <v>3.9999999999999998E-6</v>
          </cell>
        </row>
        <row r="2478">
          <cell r="A2478" t="str">
            <v>Spot - LUX|TRL|USD</v>
          </cell>
          <cell r="B2478" t="str">
            <v>Spot - LUX</v>
          </cell>
          <cell r="C2478" t="str">
            <v>TRL</v>
          </cell>
          <cell r="D2478" t="str">
            <v>USD</v>
          </cell>
          <cell r="E2478">
            <v>41394</v>
          </cell>
          <cell r="F2478">
            <v>5.2288000003346439E-6</v>
          </cell>
        </row>
        <row r="2479">
          <cell r="A2479" t="str">
            <v>Spot - LUX|NOK|EUR</v>
          </cell>
          <cell r="B2479" t="str">
            <v>Spot - LUX</v>
          </cell>
          <cell r="C2479" t="str">
            <v>NOK</v>
          </cell>
          <cell r="D2479" t="str">
            <v>EUR</v>
          </cell>
          <cell r="E2479">
            <v>41394</v>
          </cell>
          <cell r="F2479">
            <v>0.13144923</v>
          </cell>
        </row>
        <row r="2480">
          <cell r="A2480" t="str">
            <v>Spot - LUX|NOK|USD</v>
          </cell>
          <cell r="B2480" t="str">
            <v>Spot - LUX</v>
          </cell>
          <cell r="C2480" t="str">
            <v>NOK</v>
          </cell>
          <cell r="D2480" t="str">
            <v>USD</v>
          </cell>
          <cell r="E2480">
            <v>41394</v>
          </cell>
          <cell r="F2480">
            <v>0.17183043346699714</v>
          </cell>
        </row>
        <row r="2481">
          <cell r="A2481" t="str">
            <v>Spot - LUX|NZD|EUR</v>
          </cell>
          <cell r="B2481" t="str">
            <v>Spot - LUX</v>
          </cell>
          <cell r="C2481" t="str">
            <v>NZD</v>
          </cell>
          <cell r="D2481" t="str">
            <v>EUR</v>
          </cell>
          <cell r="E2481">
            <v>41394</v>
          </cell>
          <cell r="F2481">
            <v>0.65479309000000008</v>
          </cell>
        </row>
        <row r="2482">
          <cell r="A2482" t="str">
            <v>Spot - LUX|NZD|USD</v>
          </cell>
          <cell r="B2482" t="str">
            <v>Spot - LUX</v>
          </cell>
          <cell r="C2482" t="str">
            <v>NZD</v>
          </cell>
          <cell r="D2482" t="str">
            <v>USD</v>
          </cell>
          <cell r="E2482">
            <v>41394</v>
          </cell>
          <cell r="F2482">
            <v>0.85594552730278062</v>
          </cell>
        </row>
        <row r="2483">
          <cell r="A2483" t="str">
            <v>Spot - LUX|PEN|EUR</v>
          </cell>
          <cell r="B2483" t="str">
            <v>Spot - LUX</v>
          </cell>
          <cell r="C2483" t="str">
            <v>PEN</v>
          </cell>
          <cell r="D2483" t="str">
            <v>EUR</v>
          </cell>
          <cell r="E2483">
            <v>41394</v>
          </cell>
          <cell r="F2483">
            <v>0.28989288000000002</v>
          </cell>
        </row>
        <row r="2484">
          <cell r="A2484" t="str">
            <v>Spot - LUX|PEN|USD</v>
          </cell>
          <cell r="B2484" t="str">
            <v>Spot - LUX</v>
          </cell>
          <cell r="C2484" t="str">
            <v>PEN</v>
          </cell>
          <cell r="D2484" t="str">
            <v>USD</v>
          </cell>
          <cell r="E2484">
            <v>41394</v>
          </cell>
          <cell r="F2484">
            <v>0.37894797276025272</v>
          </cell>
        </row>
        <row r="2485">
          <cell r="A2485" t="str">
            <v>Spot - LUX|PHP|EUR</v>
          </cell>
          <cell r="B2485" t="str">
            <v>Spot - LUX</v>
          </cell>
          <cell r="C2485" t="str">
            <v>PHP</v>
          </cell>
          <cell r="D2485" t="str">
            <v>EUR</v>
          </cell>
          <cell r="E2485">
            <v>41394</v>
          </cell>
          <cell r="F2485">
            <v>1.8588400000000001E-2</v>
          </cell>
        </row>
        <row r="2486">
          <cell r="A2486" t="str">
            <v>Spot - LUX|PHP|USD</v>
          </cell>
          <cell r="B2486" t="str">
            <v>Spot - LUX</v>
          </cell>
          <cell r="C2486" t="str">
            <v>PHP</v>
          </cell>
          <cell r="D2486" t="str">
            <v>USD</v>
          </cell>
          <cell r="E2486">
            <v>41394</v>
          </cell>
          <cell r="F2486">
            <v>2.429875648155512E-2</v>
          </cell>
        </row>
        <row r="2487">
          <cell r="A2487" t="str">
            <v>Spot - LUX|KRW|USD</v>
          </cell>
          <cell r="B2487" t="str">
            <v>Spot - LUX</v>
          </cell>
          <cell r="C2487" t="str">
            <v>KRW</v>
          </cell>
          <cell r="D2487" t="str">
            <v>USD</v>
          </cell>
          <cell r="E2487">
            <v>41394</v>
          </cell>
          <cell r="F2487">
            <v>8.7103964805574665E-4</v>
          </cell>
        </row>
        <row r="2488">
          <cell r="A2488" t="str">
            <v>Spot - LUX|LKR|EUR</v>
          </cell>
          <cell r="B2488" t="str">
            <v>Spot - LUX</v>
          </cell>
          <cell r="C2488" t="str">
            <v>LKR</v>
          </cell>
          <cell r="D2488" t="str">
            <v>EUR</v>
          </cell>
          <cell r="E2488">
            <v>41394</v>
          </cell>
          <cell r="F2488">
            <v>1.6350555899999999</v>
          </cell>
        </row>
        <row r="2489">
          <cell r="A2489" t="str">
            <v>Spot - LUX|LKR|USD</v>
          </cell>
          <cell r="B2489" t="str">
            <v>Spot - LUX</v>
          </cell>
          <cell r="C2489" t="str">
            <v>LKR</v>
          </cell>
          <cell r="D2489" t="str">
            <v>USD</v>
          </cell>
          <cell r="E2489">
            <v>41394</v>
          </cell>
          <cell r="F2489">
            <v>2.1373446673847898</v>
          </cell>
        </row>
        <row r="2490">
          <cell r="A2490" t="str">
            <v>Spot - AUS|AUD|CZK</v>
          </cell>
          <cell r="B2490" t="str">
            <v>Spot - AUS</v>
          </cell>
          <cell r="C2490" t="str">
            <v>AUD</v>
          </cell>
          <cell r="D2490" t="str">
            <v>CZK</v>
          </cell>
          <cell r="E2490">
            <v>41394</v>
          </cell>
          <cell r="F2490">
            <v>20.316035929102501</v>
          </cell>
        </row>
        <row r="2491">
          <cell r="A2491" t="str">
            <v>Spot - AUS|AUD|DKK</v>
          </cell>
          <cell r="B2491" t="str">
            <v>Spot - AUS</v>
          </cell>
          <cell r="C2491" t="str">
            <v>AUD</v>
          </cell>
          <cell r="D2491" t="str">
            <v>DKK</v>
          </cell>
          <cell r="E2491">
            <v>41394</v>
          </cell>
          <cell r="F2491">
            <v>5.8976653875145004</v>
          </cell>
        </row>
        <row r="2492">
          <cell r="A2492" t="str">
            <v>Spot - AUS|AUD|EEK</v>
          </cell>
          <cell r="B2492" t="str">
            <v>Spot - AUS</v>
          </cell>
          <cell r="C2492" t="str">
            <v>AUD</v>
          </cell>
          <cell r="D2492" t="str">
            <v>EEK</v>
          </cell>
          <cell r="E2492">
            <v>41394</v>
          </cell>
          <cell r="F2492">
            <v>12.1342753692375</v>
          </cell>
        </row>
        <row r="2493">
          <cell r="A2493" t="str">
            <v>Spot - AUS|AUD|EUR</v>
          </cell>
          <cell r="B2493" t="str">
            <v>Spot - AUS</v>
          </cell>
          <cell r="C2493" t="str">
            <v>AUD</v>
          </cell>
          <cell r="D2493" t="str">
            <v>EUR</v>
          </cell>
          <cell r="E2493">
            <v>41394</v>
          </cell>
          <cell r="F2493">
            <v>0.79091441705280752</v>
          </cell>
        </row>
        <row r="2494">
          <cell r="A2494" t="str">
            <v>Spot - AUS|AUD|FJD</v>
          </cell>
          <cell r="B2494" t="str">
            <v>Spot - AUS</v>
          </cell>
          <cell r="C2494" t="str">
            <v>AUD</v>
          </cell>
          <cell r="D2494" t="str">
            <v>FJD</v>
          </cell>
          <cell r="E2494">
            <v>41394</v>
          </cell>
          <cell r="F2494">
            <v>1.8411070667613636</v>
          </cell>
        </row>
        <row r="2495">
          <cell r="A2495" t="str">
            <v>Spot - AUS|AUD|GBP</v>
          </cell>
          <cell r="B2495" t="str">
            <v>Spot - AUS</v>
          </cell>
          <cell r="C2495" t="str">
            <v>AUD</v>
          </cell>
          <cell r="D2495" t="str">
            <v>GBP</v>
          </cell>
          <cell r="E2495">
            <v>41394</v>
          </cell>
          <cell r="F2495">
            <v>0.66907336399374751</v>
          </cell>
        </row>
        <row r="2496">
          <cell r="A2496" t="str">
            <v>Spot - AUS|AUD|HKD</v>
          </cell>
          <cell r="B2496" t="str">
            <v>Spot - AUS</v>
          </cell>
          <cell r="C2496" t="str">
            <v>AUD</v>
          </cell>
          <cell r="D2496" t="str">
            <v>HKD</v>
          </cell>
          <cell r="E2496">
            <v>41394</v>
          </cell>
          <cell r="F2496">
            <v>8.0475406614819995</v>
          </cell>
        </row>
        <row r="2497">
          <cell r="A2497" t="str">
            <v>Spot - AUS|AUD|HRK</v>
          </cell>
          <cell r="B2497" t="str">
            <v>Spot - AUS</v>
          </cell>
          <cell r="C2497" t="str">
            <v>AUD</v>
          </cell>
          <cell r="D2497" t="str">
            <v>HRK</v>
          </cell>
          <cell r="E2497">
            <v>41394</v>
          </cell>
          <cell r="F2497">
            <v>6.0088933287522499</v>
          </cell>
        </row>
        <row r="2498">
          <cell r="A2498" t="str">
            <v>Spot - AUS|AUD|HUF</v>
          </cell>
          <cell r="B2498" t="str">
            <v>Spot - AUS</v>
          </cell>
          <cell r="C2498" t="str">
            <v>AUD</v>
          </cell>
          <cell r="D2498" t="str">
            <v>HUF</v>
          </cell>
          <cell r="E2498">
            <v>41394</v>
          </cell>
          <cell r="F2498">
            <v>236.98327181837499</v>
          </cell>
        </row>
        <row r="2499">
          <cell r="A2499" t="str">
            <v>Spot - AUS|AUD|IDR</v>
          </cell>
          <cell r="B2499" t="str">
            <v>Spot - AUS</v>
          </cell>
          <cell r="C2499" t="str">
            <v>AUD</v>
          </cell>
          <cell r="D2499" t="str">
            <v>IDR</v>
          </cell>
          <cell r="E2499">
            <v>41394</v>
          </cell>
          <cell r="F2499">
            <v>10078.9612395125</v>
          </cell>
        </row>
        <row r="2500">
          <cell r="A2500" t="str">
            <v>Spot - AUS|AUD|ILS</v>
          </cell>
          <cell r="B2500" t="str">
            <v>Spot - AUS</v>
          </cell>
          <cell r="C2500" t="str">
            <v>AUD</v>
          </cell>
          <cell r="D2500" t="str">
            <v>ILS</v>
          </cell>
          <cell r="E2500">
            <v>41394</v>
          </cell>
          <cell r="F2500">
            <v>3.716757426175</v>
          </cell>
        </row>
        <row r="2501">
          <cell r="A2501" t="str">
            <v>Spot - AUS|AUD|INR</v>
          </cell>
          <cell r="B2501" t="str">
            <v>Spot - AUS</v>
          </cell>
          <cell r="C2501" t="str">
            <v>AUD</v>
          </cell>
          <cell r="D2501" t="str">
            <v>INR</v>
          </cell>
          <cell r="E2501">
            <v>41394</v>
          </cell>
          <cell r="F2501">
            <v>56.181731510699997</v>
          </cell>
        </row>
        <row r="2502">
          <cell r="A2502" t="str">
            <v>Spot - AUS|AUD|ISK</v>
          </cell>
          <cell r="B2502" t="str">
            <v>Spot - AUS</v>
          </cell>
          <cell r="C2502" t="str">
            <v>AUD</v>
          </cell>
          <cell r="D2502" t="str">
            <v>ISK</v>
          </cell>
          <cell r="E2502">
            <v>41394</v>
          </cell>
          <cell r="F2502">
            <v>121.1268168725</v>
          </cell>
        </row>
        <row r="2503">
          <cell r="A2503" t="str">
            <v>Spot - AUS|AUD|JOD</v>
          </cell>
          <cell r="B2503" t="str">
            <v>Spot - AUS</v>
          </cell>
          <cell r="C2503" t="str">
            <v>AUD</v>
          </cell>
          <cell r="D2503" t="str">
            <v>JOD</v>
          </cell>
          <cell r="E2503">
            <v>41394</v>
          </cell>
          <cell r="F2503">
            <v>0.73428887872500004</v>
          </cell>
        </row>
        <row r="2504">
          <cell r="A2504" t="str">
            <v>Spot - AUS|AUD|JPY</v>
          </cell>
          <cell r="B2504" t="str">
            <v>Spot - AUS</v>
          </cell>
          <cell r="C2504" t="str">
            <v>AUD</v>
          </cell>
          <cell r="D2504" t="str">
            <v>JPY</v>
          </cell>
          <cell r="E2504">
            <v>41394</v>
          </cell>
          <cell r="F2504">
            <v>101.40496234024251</v>
          </cell>
        </row>
        <row r="2505">
          <cell r="A2505" t="str">
            <v>Spot - AUS|AUD|KRW</v>
          </cell>
          <cell r="B2505" t="str">
            <v>Spot - AUS</v>
          </cell>
          <cell r="C2505" t="str">
            <v>AUD</v>
          </cell>
          <cell r="D2505" t="str">
            <v>KRW</v>
          </cell>
          <cell r="E2505">
            <v>41394</v>
          </cell>
          <cell r="F2505">
            <v>1141.5721622525</v>
          </cell>
        </row>
        <row r="2506">
          <cell r="A2506" t="str">
            <v>Spot - AUS|AUD|KWD</v>
          </cell>
          <cell r="B2506" t="str">
            <v>Spot - AUS</v>
          </cell>
          <cell r="C2506" t="str">
            <v>AUD</v>
          </cell>
          <cell r="D2506" t="str">
            <v>KWD</v>
          </cell>
          <cell r="E2506">
            <v>41394</v>
          </cell>
          <cell r="F2506">
            <v>0.29491836883</v>
          </cell>
        </row>
        <row r="2507">
          <cell r="A2507" t="str">
            <v>Spot - AUS|AUD|KZT</v>
          </cell>
          <cell r="B2507" t="str">
            <v>Spot - AUS</v>
          </cell>
          <cell r="C2507" t="str">
            <v>AUD</v>
          </cell>
          <cell r="D2507" t="str">
            <v>KZT</v>
          </cell>
          <cell r="E2507">
            <v>41394</v>
          </cell>
          <cell r="F2507">
            <v>156.7965724725</v>
          </cell>
        </row>
        <row r="2508">
          <cell r="A2508" t="str">
            <v>Spot - AUS|AUD|LTL</v>
          </cell>
          <cell r="B2508" t="str">
            <v>Spot - AUS</v>
          </cell>
          <cell r="C2508" t="str">
            <v>AUD</v>
          </cell>
          <cell r="D2508" t="str">
            <v>LTL</v>
          </cell>
          <cell r="E2508">
            <v>41394</v>
          </cell>
          <cell r="F2508">
            <v>2.7303953617999999</v>
          </cell>
        </row>
        <row r="2509">
          <cell r="A2509" t="str">
            <v>Spot - AUS|AUD|LVL</v>
          </cell>
          <cell r="B2509" t="str">
            <v>Spot - AUS</v>
          </cell>
          <cell r="C2509" t="str">
            <v>AUD</v>
          </cell>
          <cell r="D2509" t="str">
            <v>LVL</v>
          </cell>
          <cell r="E2509">
            <v>41394</v>
          </cell>
          <cell r="F2509">
            <v>0.55350491406725</v>
          </cell>
        </row>
        <row r="2510">
          <cell r="A2510" t="str">
            <v>Spot - AUS|AUD|MAD</v>
          </cell>
          <cell r="B2510" t="str">
            <v>Spot - AUS</v>
          </cell>
          <cell r="C2510" t="str">
            <v>AUD</v>
          </cell>
          <cell r="D2510" t="str">
            <v>MAD</v>
          </cell>
          <cell r="E2510">
            <v>41394</v>
          </cell>
          <cell r="F2510">
            <v>8.9575155294749997</v>
          </cell>
        </row>
        <row r="2511">
          <cell r="A2511" t="str">
            <v>Spot - AUS|AUD|MUR</v>
          </cell>
          <cell r="B2511" t="str">
            <v>Spot - AUS</v>
          </cell>
          <cell r="C2511" t="str">
            <v>AUD</v>
          </cell>
          <cell r="D2511" t="str">
            <v>MUR</v>
          </cell>
          <cell r="E2511">
            <v>41394</v>
          </cell>
          <cell r="F2511">
            <v>32.196102074999999</v>
          </cell>
        </row>
        <row r="2512">
          <cell r="A2512" t="str">
            <v>Spot - AUS|AUD|MXN</v>
          </cell>
          <cell r="B2512" t="str">
            <v>Spot - AUS</v>
          </cell>
          <cell r="C2512" t="str">
            <v>AUD</v>
          </cell>
          <cell r="D2512" t="str">
            <v>MXN</v>
          </cell>
          <cell r="E2512">
            <v>41394</v>
          </cell>
          <cell r="F2512">
            <v>12.626289875987499</v>
          </cell>
        </row>
        <row r="2513">
          <cell r="A2513" t="str">
            <v>Spot - AUS|AUD|MYR</v>
          </cell>
          <cell r="B2513" t="str">
            <v>Spot - AUS</v>
          </cell>
          <cell r="C2513" t="str">
            <v>AUD</v>
          </cell>
          <cell r="D2513" t="str">
            <v>MYR</v>
          </cell>
          <cell r="E2513">
            <v>41394</v>
          </cell>
          <cell r="F2513">
            <v>3.1411123777597498</v>
          </cell>
        </row>
        <row r="2514">
          <cell r="A2514" t="str">
            <v>Spot - AUS|AUD|NOK</v>
          </cell>
          <cell r="B2514" t="str">
            <v>Spot - AUS</v>
          </cell>
          <cell r="C2514" t="str">
            <v>AUD</v>
          </cell>
          <cell r="D2514" t="str">
            <v>NOK</v>
          </cell>
          <cell r="E2514">
            <v>41394</v>
          </cell>
          <cell r="F2514">
            <v>6.0240674916432502</v>
          </cell>
        </row>
        <row r="2515">
          <cell r="A2515" t="str">
            <v>Spot - AUS|AUD|NZD</v>
          </cell>
          <cell r="B2515" t="str">
            <v>Spot - AUS</v>
          </cell>
          <cell r="C2515" t="str">
            <v>AUD</v>
          </cell>
          <cell r="D2515" t="str">
            <v>NZD</v>
          </cell>
          <cell r="E2515">
            <v>41394</v>
          </cell>
          <cell r="F2515">
            <v>1.2102727898235033</v>
          </cell>
        </row>
        <row r="2516">
          <cell r="A2516" t="str">
            <v>Spot - AUS|AUD|OMR</v>
          </cell>
          <cell r="B2516" t="str">
            <v>Spot - AUS</v>
          </cell>
          <cell r="C2516" t="str">
            <v>AUD</v>
          </cell>
          <cell r="D2516" t="str">
            <v>OMR</v>
          </cell>
          <cell r="E2516">
            <v>41394</v>
          </cell>
          <cell r="F2516">
            <v>0.39921092749999998</v>
          </cell>
        </row>
        <row r="2517">
          <cell r="A2517" t="str">
            <v>Spot - AUS|AUD|PEN</v>
          </cell>
          <cell r="B2517" t="str">
            <v>Spot - AUS</v>
          </cell>
          <cell r="C2517" t="str">
            <v>AUD</v>
          </cell>
          <cell r="D2517" t="str">
            <v>PEN</v>
          </cell>
          <cell r="E2517">
            <v>41394</v>
          </cell>
          <cell r="F2517">
            <v>2.7472970192499999</v>
          </cell>
        </row>
        <row r="2518">
          <cell r="A2518" t="str">
            <v>Spot - AUS|AUD|PGK</v>
          </cell>
          <cell r="B2518" t="str">
            <v>Spot - AUS</v>
          </cell>
          <cell r="C2518" t="str">
            <v>AUD</v>
          </cell>
          <cell r="D2518" t="str">
            <v>PGK</v>
          </cell>
          <cell r="E2518">
            <v>41394</v>
          </cell>
          <cell r="F2518">
            <v>0.48060848025000003</v>
          </cell>
        </row>
        <row r="2519">
          <cell r="A2519" t="str">
            <v>Spot - AUS|AUD|PHP</v>
          </cell>
          <cell r="B2519" t="str">
            <v>Spot - AUS</v>
          </cell>
          <cell r="C2519" t="str">
            <v>AUD</v>
          </cell>
          <cell r="D2519" t="str">
            <v>PHP</v>
          </cell>
          <cell r="E2519">
            <v>41394</v>
          </cell>
          <cell r="F2519">
            <v>42.639356247249999</v>
          </cell>
        </row>
        <row r="2520">
          <cell r="A2520" t="str">
            <v>Spot - AUS|AUD|PLN</v>
          </cell>
          <cell r="B2520" t="str">
            <v>Spot - AUS</v>
          </cell>
          <cell r="C2520" t="str">
            <v>AUD</v>
          </cell>
          <cell r="D2520" t="str">
            <v>PLN</v>
          </cell>
          <cell r="E2520">
            <v>41394</v>
          </cell>
          <cell r="F2520">
            <v>3.2732651930675001</v>
          </cell>
        </row>
        <row r="2521">
          <cell r="A2521" t="str">
            <v>Spot - AUS|AUD|QAR</v>
          </cell>
          <cell r="B2521" t="str">
            <v>Spot - AUS</v>
          </cell>
          <cell r="C2521" t="str">
            <v>AUD</v>
          </cell>
          <cell r="D2521" t="str">
            <v>QAR</v>
          </cell>
          <cell r="E2521">
            <v>41394</v>
          </cell>
          <cell r="F2521">
            <v>3.7747207790249999</v>
          </cell>
        </row>
        <row r="2522">
          <cell r="A2522" t="str">
            <v>Spot - AUS|AUD|RON</v>
          </cell>
          <cell r="B2522" t="str">
            <v>Spot - AUS</v>
          </cell>
          <cell r="C2522" t="str">
            <v>AUD</v>
          </cell>
          <cell r="D2522" t="str">
            <v>RON</v>
          </cell>
          <cell r="E2522">
            <v>41394</v>
          </cell>
          <cell r="F2522">
            <v>3.4148062050962502</v>
          </cell>
        </row>
        <row r="2523">
          <cell r="A2523" t="str">
            <v>Spot - AUS|AUD|RSD</v>
          </cell>
          <cell r="B2523" t="str">
            <v>Spot - AUS</v>
          </cell>
          <cell r="C2523" t="str">
            <v>AUD</v>
          </cell>
          <cell r="D2523" t="str">
            <v>RSD</v>
          </cell>
          <cell r="E2523">
            <v>41394</v>
          </cell>
          <cell r="F2523">
            <v>87.422008564999999</v>
          </cell>
        </row>
        <row r="2524">
          <cell r="A2524" t="str">
            <v>Spot - AUS|AUD|RUB</v>
          </cell>
          <cell r="B2524" t="str">
            <v>Spot - AUS</v>
          </cell>
          <cell r="C2524" t="str">
            <v>AUD</v>
          </cell>
          <cell r="D2524" t="str">
            <v>RUB</v>
          </cell>
          <cell r="E2524">
            <v>41394</v>
          </cell>
          <cell r="F2524">
            <v>32.100395143550003</v>
          </cell>
        </row>
        <row r="2525">
          <cell r="A2525" t="str">
            <v>Spot - AUS|AUD|SAR</v>
          </cell>
          <cell r="B2525" t="str">
            <v>Spot - AUS</v>
          </cell>
          <cell r="C2525" t="str">
            <v>AUD</v>
          </cell>
          <cell r="D2525" t="str">
            <v>SAR</v>
          </cell>
          <cell r="E2525">
            <v>41394</v>
          </cell>
          <cell r="F2525">
            <v>3.8884699705750001</v>
          </cell>
        </row>
        <row r="2526">
          <cell r="A2526" t="str">
            <v>Spot - AUS|AUD|SEK</v>
          </cell>
          <cell r="B2526" t="str">
            <v>Spot - AUS</v>
          </cell>
          <cell r="C2526" t="str">
            <v>AUD</v>
          </cell>
          <cell r="D2526" t="str">
            <v>SEK</v>
          </cell>
          <cell r="E2526">
            <v>41394</v>
          </cell>
          <cell r="F2526">
            <v>6.7867521917957498</v>
          </cell>
        </row>
        <row r="2527">
          <cell r="A2527" t="str">
            <v>Spot - AUS|AUD|SGD</v>
          </cell>
          <cell r="B2527" t="str">
            <v>Spot - AUS</v>
          </cell>
          <cell r="C2527" t="str">
            <v>AUD</v>
          </cell>
          <cell r="D2527" t="str">
            <v>SGD</v>
          </cell>
          <cell r="E2527">
            <v>41394</v>
          </cell>
          <cell r="F2527">
            <v>1.27877058891925</v>
          </cell>
        </row>
        <row r="2528">
          <cell r="A2528" t="str">
            <v>Spot - AUS|HUF|USD</v>
          </cell>
          <cell r="B2528" t="str">
            <v>Spot - AUS</v>
          </cell>
          <cell r="C2528" t="str">
            <v>HUF</v>
          </cell>
          <cell r="D2528" t="str">
            <v>USD</v>
          </cell>
          <cell r="E2528">
            <v>41394</v>
          </cell>
          <cell r="F2528">
            <v>4.3754628419287482E-3</v>
          </cell>
        </row>
        <row r="2529">
          <cell r="A2529" t="str">
            <v>Spot - AUS|IDR|AUD</v>
          </cell>
          <cell r="B2529" t="str">
            <v>Spot - AUS</v>
          </cell>
          <cell r="C2529" t="str">
            <v>IDR</v>
          </cell>
          <cell r="D2529" t="str">
            <v>AUD</v>
          </cell>
          <cell r="E2529">
            <v>41394</v>
          </cell>
          <cell r="F2529">
            <v>9.9216573636547504E-5</v>
          </cell>
        </row>
        <row r="2530">
          <cell r="A2530" t="str">
            <v>Spot - AUS|IDR|USD</v>
          </cell>
          <cell r="B2530" t="str">
            <v>Spot - AUS</v>
          </cell>
          <cell r="C2530" t="str">
            <v>IDR</v>
          </cell>
          <cell r="D2530" t="str">
            <v>USD</v>
          </cell>
          <cell r="E2530">
            <v>41394</v>
          </cell>
          <cell r="F2530">
            <v>1.0287880619433293E-4</v>
          </cell>
        </row>
        <row r="2531">
          <cell r="A2531" t="str">
            <v>Spot - AUS|ILS|AUD</v>
          </cell>
          <cell r="B2531" t="str">
            <v>Spot - AUS</v>
          </cell>
          <cell r="C2531" t="str">
            <v>ILS</v>
          </cell>
          <cell r="D2531" t="str">
            <v>AUD</v>
          </cell>
          <cell r="E2531">
            <v>41394</v>
          </cell>
          <cell r="F2531">
            <v>0.26905172582896347</v>
          </cell>
        </row>
        <row r="2532">
          <cell r="A2532" t="str">
            <v>Spot - AUS|ILS|USD</v>
          </cell>
          <cell r="B2532" t="str">
            <v>Spot - AUS</v>
          </cell>
          <cell r="C2532" t="str">
            <v>ILS</v>
          </cell>
          <cell r="D2532" t="str">
            <v>USD</v>
          </cell>
          <cell r="E2532">
            <v>41394</v>
          </cell>
          <cell r="F2532">
            <v>0.27898282860689927</v>
          </cell>
        </row>
        <row r="2533">
          <cell r="A2533" t="str">
            <v>Spot - AUS|INR|AUD</v>
          </cell>
          <cell r="B2533" t="str">
            <v>Spot - AUS</v>
          </cell>
          <cell r="C2533" t="str">
            <v>INR</v>
          </cell>
          <cell r="D2533" t="str">
            <v>AUD</v>
          </cell>
          <cell r="E2533">
            <v>41394</v>
          </cell>
          <cell r="F2533">
            <v>1.7799380209731461E-2</v>
          </cell>
        </row>
        <row r="2534">
          <cell r="A2534" t="str">
            <v>Spot - AUS|INR|USD</v>
          </cell>
          <cell r="B2534" t="str">
            <v>Spot - AUS</v>
          </cell>
          <cell r="C2534" t="str">
            <v>INR</v>
          </cell>
          <cell r="D2534" t="str">
            <v>USD</v>
          </cell>
          <cell r="E2534">
            <v>41394</v>
          </cell>
          <cell r="F2534">
            <v>1.8456382032342962E-2</v>
          </cell>
        </row>
        <row r="2535">
          <cell r="A2535" t="str">
            <v>Spot - AUS|ISK|AUD</v>
          </cell>
          <cell r="B2535" t="str">
            <v>Spot - AUS</v>
          </cell>
          <cell r="C2535" t="str">
            <v>ISK</v>
          </cell>
          <cell r="D2535" t="str">
            <v>AUD</v>
          </cell>
          <cell r="E2535">
            <v>41394</v>
          </cell>
          <cell r="F2535">
            <v>8.2558101155470465E-3</v>
          </cell>
        </row>
        <row r="2536">
          <cell r="A2536" t="str">
            <v>Spot - AUS|ISK|USD</v>
          </cell>
          <cell r="B2536" t="str">
            <v>Spot - AUS</v>
          </cell>
          <cell r="C2536" t="str">
            <v>ISK</v>
          </cell>
          <cell r="D2536" t="str">
            <v>USD</v>
          </cell>
          <cell r="E2536">
            <v>41394</v>
          </cell>
          <cell r="F2536">
            <v>8.5605444506270598E-3</v>
          </cell>
        </row>
        <row r="2537">
          <cell r="A2537" t="str">
            <v>Spot - AUS|JOD|AUD</v>
          </cell>
          <cell r="B2537" t="str">
            <v>Spot - AUS</v>
          </cell>
          <cell r="C2537" t="str">
            <v>JOD</v>
          </cell>
          <cell r="D2537" t="str">
            <v>AUD</v>
          </cell>
          <cell r="E2537">
            <v>41394</v>
          </cell>
          <cell r="F2537">
            <v>1.3618618352716629</v>
          </cell>
        </row>
        <row r="2538">
          <cell r="A2538" t="str">
            <v>Spot - AUS|JOD|USD</v>
          </cell>
          <cell r="B2538" t="str">
            <v>Spot - AUS</v>
          </cell>
          <cell r="C2538" t="str">
            <v>JOD</v>
          </cell>
          <cell r="D2538" t="str">
            <v>USD</v>
          </cell>
          <cell r="E2538">
            <v>41394</v>
          </cell>
          <cell r="F2538">
            <v>1.4121301984042931</v>
          </cell>
        </row>
        <row r="2539">
          <cell r="A2539" t="str">
            <v>Spot - AUS|JPY|AUD</v>
          </cell>
          <cell r="B2539" t="str">
            <v>Spot - AUS</v>
          </cell>
          <cell r="C2539" t="str">
            <v>JPY</v>
          </cell>
          <cell r="D2539" t="str">
            <v>AUD</v>
          </cell>
          <cell r="E2539">
            <v>41394</v>
          </cell>
          <cell r="F2539">
            <v>9.8614503365694814E-3</v>
          </cell>
        </row>
        <row r="2540">
          <cell r="A2540" t="str">
            <v>Spot - AUS|FJD|AUD</v>
          </cell>
          <cell r="B2540" t="str">
            <v>Spot - AUS</v>
          </cell>
          <cell r="C2540" t="str">
            <v>FJD</v>
          </cell>
          <cell r="D2540" t="str">
            <v>AUD</v>
          </cell>
          <cell r="E2540">
            <v>41394</v>
          </cell>
          <cell r="F2540">
            <v>0.54315146471034415</v>
          </cell>
        </row>
        <row r="2541">
          <cell r="A2541" t="str">
            <v>Spot - AUS|FJD|USD</v>
          </cell>
          <cell r="B2541" t="str">
            <v>Spot - AUS</v>
          </cell>
          <cell r="C2541" t="str">
            <v>FJD</v>
          </cell>
          <cell r="D2541" t="str">
            <v>USD</v>
          </cell>
          <cell r="E2541">
            <v>41394</v>
          </cell>
          <cell r="F2541">
            <v>0.56320000000000003</v>
          </cell>
        </row>
        <row r="2542">
          <cell r="A2542" t="str">
            <v>Spot - AUS|GBP|AUD</v>
          </cell>
          <cell r="B2542" t="str">
            <v>Spot - AUS</v>
          </cell>
          <cell r="C2542" t="str">
            <v>GBP</v>
          </cell>
          <cell r="D2542" t="str">
            <v>AUD</v>
          </cell>
          <cell r="E2542">
            <v>41394</v>
          </cell>
          <cell r="F2542">
            <v>1.4946044093444812</v>
          </cell>
        </row>
        <row r="2543">
          <cell r="A2543" t="str">
            <v>Spot - AUS|GBP|USD</v>
          </cell>
          <cell r="B2543" t="str">
            <v>Spot - AUS</v>
          </cell>
          <cell r="C2543" t="str">
            <v>GBP</v>
          </cell>
          <cell r="D2543" t="str">
            <v>USD</v>
          </cell>
          <cell r="E2543">
            <v>41394</v>
          </cell>
          <cell r="F2543">
            <v>1.5497725</v>
          </cell>
        </row>
        <row r="2544">
          <cell r="A2544" t="str">
            <v>Spot - AUS|EUR|USD</v>
          </cell>
          <cell r="B2544" t="str">
            <v>Spot - AUS</v>
          </cell>
          <cell r="C2544" t="str">
            <v>EUR</v>
          </cell>
          <cell r="D2544" t="str">
            <v>USD</v>
          </cell>
          <cell r="E2544">
            <v>41394</v>
          </cell>
          <cell r="F2544">
            <v>1.3110287</v>
          </cell>
        </row>
        <row r="2545">
          <cell r="A2545" t="str">
            <v>Spot - AUS|CZK|AUD</v>
          </cell>
          <cell r="B2545" t="str">
            <v>Spot - AUS</v>
          </cell>
          <cell r="C2545" t="str">
            <v>CZK</v>
          </cell>
          <cell r="D2545" t="str">
            <v>AUD</v>
          </cell>
          <cell r="E2545">
            <v>41394</v>
          </cell>
          <cell r="F2545">
            <v>4.9222200801855791E-2</v>
          </cell>
        </row>
        <row r="2546">
          <cell r="A2546" t="str">
            <v>Spot - AUS|CZK|USD</v>
          </cell>
          <cell r="B2546" t="str">
            <v>Spot - AUS</v>
          </cell>
          <cell r="C2546" t="str">
            <v>CZK</v>
          </cell>
          <cell r="D2546" t="str">
            <v>USD</v>
          </cell>
          <cell r="E2546">
            <v>41394</v>
          </cell>
          <cell r="F2546">
            <v>5.1039066066753486E-2</v>
          </cell>
        </row>
        <row r="2547">
          <cell r="A2547" t="str">
            <v>Spot - AUS|DKK|AUD</v>
          </cell>
          <cell r="B2547" t="str">
            <v>Spot - AUS</v>
          </cell>
          <cell r="C2547" t="str">
            <v>DKK</v>
          </cell>
          <cell r="D2547" t="str">
            <v>AUD</v>
          </cell>
          <cell r="E2547">
            <v>41394</v>
          </cell>
          <cell r="F2547">
            <v>0.16955861926602758</v>
          </cell>
        </row>
        <row r="2548">
          <cell r="A2548" t="str">
            <v>Spot - AUS|DKK|USD</v>
          </cell>
          <cell r="B2548" t="str">
            <v>Spot - AUS</v>
          </cell>
          <cell r="C2548" t="str">
            <v>DKK</v>
          </cell>
          <cell r="D2548" t="str">
            <v>USD</v>
          </cell>
          <cell r="E2548">
            <v>41394</v>
          </cell>
          <cell r="F2548">
            <v>0.17581728224106555</v>
          </cell>
        </row>
        <row r="2549">
          <cell r="A2549" t="str">
            <v>Spot - AUS|EEK|AUD</v>
          </cell>
          <cell r="B2549" t="str">
            <v>Spot - AUS</v>
          </cell>
          <cell r="C2549" t="str">
            <v>EEK</v>
          </cell>
          <cell r="D2549" t="str">
            <v>AUD</v>
          </cell>
          <cell r="E2549">
            <v>41394</v>
          </cell>
          <cell r="F2549">
            <v>8.2411183986740078E-2</v>
          </cell>
        </row>
        <row r="2550">
          <cell r="A2550" t="str">
            <v>Spot - AUS|EEK|USD</v>
          </cell>
          <cell r="B2550" t="str">
            <v>Spot - AUS</v>
          </cell>
          <cell r="C2550" t="str">
            <v>EEK</v>
          </cell>
          <cell r="D2550" t="str">
            <v>USD</v>
          </cell>
          <cell r="E2550">
            <v>41394</v>
          </cell>
          <cell r="F2550">
            <v>8.5453104404466643E-2</v>
          </cell>
        </row>
        <row r="2551">
          <cell r="A2551" t="str">
            <v>Spot - AUS|EUR|AUD</v>
          </cell>
          <cell r="B2551" t="str">
            <v>Spot - AUS</v>
          </cell>
          <cell r="C2551" t="str">
            <v>EUR</v>
          </cell>
          <cell r="D2551" t="str">
            <v>AUD</v>
          </cell>
          <cell r="E2551">
            <v>41394</v>
          </cell>
          <cell r="F2551">
            <v>1.2643593016376036</v>
          </cell>
        </row>
        <row r="2552">
          <cell r="A2552" t="str">
            <v>Spot - AUS|CHF|USD</v>
          </cell>
          <cell r="B2552" t="str">
            <v>Spot - AUS</v>
          </cell>
          <cell r="C2552" t="str">
            <v>CHF</v>
          </cell>
          <cell r="D2552" t="str">
            <v>USD</v>
          </cell>
          <cell r="E2552">
            <v>41394</v>
          </cell>
          <cell r="F2552">
            <v>1.0681780674201953</v>
          </cell>
        </row>
        <row r="2553">
          <cell r="A2553" t="str">
            <v>Spot - AUS|CLP|AUD</v>
          </cell>
          <cell r="B2553" t="str">
            <v>Spot - AUS</v>
          </cell>
          <cell r="C2553" t="str">
            <v>CLP</v>
          </cell>
          <cell r="D2553" t="str">
            <v>AUD</v>
          </cell>
          <cell r="E2553">
            <v>41394</v>
          </cell>
          <cell r="F2553">
            <v>2.0443083384157458E-3</v>
          </cell>
        </row>
        <row r="2554">
          <cell r="A2554" t="str">
            <v>Spot - AUS|CLP|USD</v>
          </cell>
          <cell r="B2554" t="str">
            <v>Spot - AUS</v>
          </cell>
          <cell r="C2554" t="str">
            <v>CLP</v>
          </cell>
          <cell r="D2554" t="str">
            <v>USD</v>
          </cell>
          <cell r="E2554">
            <v>41394</v>
          </cell>
          <cell r="F2554">
            <v>2.1197668256491787E-3</v>
          </cell>
        </row>
        <row r="2555">
          <cell r="A2555" t="str">
            <v>Spot - AUS|CNY|AUD</v>
          </cell>
          <cell r="B2555" t="str">
            <v>Spot - AUS</v>
          </cell>
          <cell r="C2555" t="str">
            <v>CNY</v>
          </cell>
          <cell r="D2555" t="str">
            <v>AUD</v>
          </cell>
          <cell r="E2555">
            <v>41394</v>
          </cell>
          <cell r="F2555">
            <v>0.15650802639526584</v>
          </cell>
        </row>
        <row r="2556">
          <cell r="A2556" t="str">
            <v>Spot - AUS|CNY|USD</v>
          </cell>
          <cell r="B2556" t="str">
            <v>Spot - AUS</v>
          </cell>
          <cell r="C2556" t="str">
            <v>CNY</v>
          </cell>
          <cell r="D2556" t="str">
            <v>USD</v>
          </cell>
          <cell r="E2556">
            <v>41394</v>
          </cell>
          <cell r="F2556">
            <v>0.16228497241155471</v>
          </cell>
        </row>
        <row r="2557">
          <cell r="A2557" t="str">
            <v>Spot - AUS|COP|AUD</v>
          </cell>
          <cell r="B2557" t="str">
            <v>Spot - AUS</v>
          </cell>
          <cell r="C2557" t="str">
            <v>COP</v>
          </cell>
          <cell r="D2557" t="str">
            <v>AUD</v>
          </cell>
          <cell r="E2557">
            <v>41394</v>
          </cell>
          <cell r="F2557">
            <v>5.2767637972884595E-4</v>
          </cell>
        </row>
        <row r="2558">
          <cell r="A2558" t="str">
            <v>Spot - AUS|COP|USD</v>
          </cell>
          <cell r="B2558" t="str">
            <v>Spot - AUS</v>
          </cell>
          <cell r="C2558" t="str">
            <v>COP</v>
          </cell>
          <cell r="D2558" t="str">
            <v>USD</v>
          </cell>
          <cell r="E2558">
            <v>41394</v>
          </cell>
          <cell r="F2558">
            <v>5.4715370641920729E-4</v>
          </cell>
        </row>
        <row r="2559">
          <cell r="A2559" t="str">
            <v>Spot - AUS|CYP|AUD</v>
          </cell>
          <cell r="B2559" t="str">
            <v>Spot - AUS</v>
          </cell>
          <cell r="C2559" t="str">
            <v>CYP</v>
          </cell>
          <cell r="D2559" t="str">
            <v>AUD</v>
          </cell>
          <cell r="E2559">
            <v>41394</v>
          </cell>
          <cell r="F2559">
            <v>0.38359107792709407</v>
          </cell>
        </row>
        <row r="2560">
          <cell r="A2560" t="str">
            <v>Spot - AUS|CYP|USD</v>
          </cell>
          <cell r="B2560" t="str">
            <v>Spot - AUS</v>
          </cell>
          <cell r="C2560" t="str">
            <v>CYP</v>
          </cell>
          <cell r="D2560" t="str">
            <v>USD</v>
          </cell>
          <cell r="E2560">
            <v>41394</v>
          </cell>
          <cell r="F2560">
            <v>0.39774999999999999</v>
          </cell>
        </row>
        <row r="2561">
          <cell r="A2561" t="str">
            <v>Spot - AUS|AUD|SIT</v>
          </cell>
          <cell r="B2561" t="str">
            <v>Spot - AUS</v>
          </cell>
          <cell r="C2561" t="str">
            <v>AUD</v>
          </cell>
          <cell r="D2561" t="str">
            <v>SIT</v>
          </cell>
          <cell r="E2561">
            <v>41394</v>
          </cell>
          <cell r="F2561">
            <v>188.25646738250001</v>
          </cell>
        </row>
        <row r="2562">
          <cell r="A2562" t="str">
            <v>Spot - AUS|AUD|SKK</v>
          </cell>
          <cell r="B2562" t="str">
            <v>Spot - AUS</v>
          </cell>
          <cell r="C2562" t="str">
            <v>AUD</v>
          </cell>
          <cell r="D2562" t="str">
            <v>SKK</v>
          </cell>
          <cell r="E2562">
            <v>41394</v>
          </cell>
          <cell r="F2562">
            <v>22.364335352529999</v>
          </cell>
        </row>
        <row r="2563">
          <cell r="A2563" t="str">
            <v>Spot - AUS|AUD|THB</v>
          </cell>
          <cell r="B2563" t="str">
            <v>Spot - AUS</v>
          </cell>
          <cell r="C2563" t="str">
            <v>AUD</v>
          </cell>
          <cell r="D2563" t="str">
            <v>THB</v>
          </cell>
          <cell r="E2563">
            <v>41394</v>
          </cell>
          <cell r="F2563">
            <v>30.453935218274999</v>
          </cell>
        </row>
        <row r="2564">
          <cell r="A2564" t="str">
            <v>Spot - AUS|AUD|TRL</v>
          </cell>
          <cell r="B2564" t="str">
            <v>Spot - AUS</v>
          </cell>
          <cell r="C2564" t="str">
            <v>AUD</v>
          </cell>
          <cell r="D2564" t="str">
            <v>TRL</v>
          </cell>
          <cell r="E2564">
            <v>41394</v>
          </cell>
          <cell r="F2564">
            <v>1396343.9100812499</v>
          </cell>
        </row>
        <row r="2565">
          <cell r="A2565" t="str">
            <v>Spot - AUS|AUD|TRY</v>
          </cell>
          <cell r="B2565" t="str">
            <v>Spot - AUS</v>
          </cell>
          <cell r="C2565" t="str">
            <v>AUD</v>
          </cell>
          <cell r="D2565" t="str">
            <v>TRY</v>
          </cell>
          <cell r="E2565">
            <v>41394</v>
          </cell>
          <cell r="F2565">
            <v>1.8600647311865</v>
          </cell>
        </row>
        <row r="2566">
          <cell r="A2566" t="str">
            <v>Spot - AUS|AUD|TWD</v>
          </cell>
          <cell r="B2566" t="str">
            <v>Spot - AUS</v>
          </cell>
          <cell r="C2566" t="str">
            <v>AUD</v>
          </cell>
          <cell r="D2566" t="str">
            <v>TWD</v>
          </cell>
          <cell r="E2566">
            <v>41394</v>
          </cell>
          <cell r="F2566">
            <v>30.548086782475</v>
          </cell>
        </row>
        <row r="2567">
          <cell r="A2567" t="str">
            <v>Spot - AUS|AUD|USD</v>
          </cell>
          <cell r="B2567" t="str">
            <v>Spot - AUS</v>
          </cell>
          <cell r="C2567" t="str">
            <v>AUD</v>
          </cell>
          <cell r="D2567" t="str">
            <v>USD</v>
          </cell>
          <cell r="E2567">
            <v>41394</v>
          </cell>
          <cell r="F2567">
            <v>1.0369115</v>
          </cell>
        </row>
        <row r="2568">
          <cell r="A2568" t="str">
            <v>Spot - AUS|AUD|VND</v>
          </cell>
          <cell r="B2568" t="str">
            <v>Spot - AUS</v>
          </cell>
          <cell r="C2568" t="str">
            <v>AUD</v>
          </cell>
          <cell r="D2568" t="str">
            <v>VND</v>
          </cell>
          <cell r="E2568">
            <v>41394</v>
          </cell>
          <cell r="F2568">
            <v>16174.097401071949</v>
          </cell>
        </row>
        <row r="2569">
          <cell r="A2569" t="str">
            <v>Spot - AUS|AUD|XEU</v>
          </cell>
          <cell r="B2569" t="str">
            <v>Spot - AUS</v>
          </cell>
          <cell r="C2569" t="str">
            <v>AUD</v>
          </cell>
          <cell r="D2569" t="str">
            <v>XEU</v>
          </cell>
          <cell r="E2569">
            <v>41394</v>
          </cell>
          <cell r="F2569">
            <v>1.245717997985037</v>
          </cell>
        </row>
        <row r="2570">
          <cell r="A2570" t="str">
            <v>Spot - AUS|AUD|ZAR</v>
          </cell>
          <cell r="B2570" t="str">
            <v>Spot - AUS</v>
          </cell>
          <cell r="C2570" t="str">
            <v>AUD</v>
          </cell>
          <cell r="D2570" t="str">
            <v>ZAR</v>
          </cell>
          <cell r="E2570">
            <v>41394</v>
          </cell>
          <cell r="F2570">
            <v>9.3000229515974997</v>
          </cell>
        </row>
        <row r="2571">
          <cell r="A2571" t="str">
            <v>Spot - AUS|BHD|AUD</v>
          </cell>
          <cell r="B2571" t="str">
            <v>Spot - AUS</v>
          </cell>
          <cell r="C2571" t="str">
            <v>BHD</v>
          </cell>
          <cell r="D2571" t="str">
            <v>AUD</v>
          </cell>
          <cell r="E2571">
            <v>41394</v>
          </cell>
          <cell r="F2571">
            <v>2.5580967072881382</v>
          </cell>
        </row>
        <row r="2572">
          <cell r="A2572" t="str">
            <v>Spot - AUS|BHD|USD</v>
          </cell>
          <cell r="B2572" t="str">
            <v>Spot - AUS</v>
          </cell>
          <cell r="C2572" t="str">
            <v>BHD</v>
          </cell>
          <cell r="D2572" t="str">
            <v>USD</v>
          </cell>
          <cell r="E2572">
            <v>41394</v>
          </cell>
          <cell r="F2572">
            <v>2.6525198938992043</v>
          </cell>
        </row>
        <row r="2573">
          <cell r="A2573" t="str">
            <v>Spot - AUS|BRL|AUD</v>
          </cell>
          <cell r="B2573" t="str">
            <v>Spot - AUS</v>
          </cell>
          <cell r="C2573" t="str">
            <v>BRL</v>
          </cell>
          <cell r="D2573" t="str">
            <v>AUD</v>
          </cell>
          <cell r="E2573">
            <v>41394</v>
          </cell>
          <cell r="F2573">
            <v>0.47977596183672944</v>
          </cell>
        </row>
        <row r="2574">
          <cell r="A2574" t="str">
            <v>Spot - AUS|BRL|USD</v>
          </cell>
          <cell r="B2574" t="str">
            <v>Spot - AUS</v>
          </cell>
          <cell r="C2574" t="str">
            <v>BRL</v>
          </cell>
          <cell r="D2574" t="str">
            <v>USD</v>
          </cell>
          <cell r="E2574">
            <v>41394</v>
          </cell>
          <cell r="F2574">
            <v>0.49748521225206582</v>
          </cell>
        </row>
        <row r="2575">
          <cell r="A2575" t="str">
            <v>Spot - AUS|CAD|AUD</v>
          </cell>
          <cell r="B2575" t="str">
            <v>Spot - AUS</v>
          </cell>
          <cell r="C2575" t="str">
            <v>CAD</v>
          </cell>
          <cell r="D2575" t="str">
            <v>AUD</v>
          </cell>
          <cell r="E2575">
            <v>41394</v>
          </cell>
          <cell r="F2575">
            <v>0.95383728001553614</v>
          </cell>
        </row>
        <row r="2576">
          <cell r="A2576" t="str">
            <v>Spot - AUS|CAD|USD</v>
          </cell>
          <cell r="B2576" t="str">
            <v>Spot - AUS</v>
          </cell>
          <cell r="C2576" t="str">
            <v>CAD</v>
          </cell>
          <cell r="D2576" t="str">
            <v>USD</v>
          </cell>
          <cell r="E2576">
            <v>41394</v>
          </cell>
          <cell r="F2576">
            <v>0.98904484477682952</v>
          </cell>
        </row>
        <row r="2577">
          <cell r="A2577" t="str">
            <v>Spot - AUS|CHF|AUD</v>
          </cell>
          <cell r="B2577" t="str">
            <v>Spot - AUS</v>
          </cell>
          <cell r="C2577" t="str">
            <v>CHF</v>
          </cell>
          <cell r="D2577" t="str">
            <v>AUD</v>
          </cell>
          <cell r="E2577">
            <v>41394</v>
          </cell>
          <cell r="F2577">
            <v>1.0301535544935081</v>
          </cell>
        </row>
        <row r="2578">
          <cell r="A2578" t="str">
            <v>Spot - AUS|AED|AUD</v>
          </cell>
          <cell r="B2578" t="str">
            <v>Spot - AUS</v>
          </cell>
          <cell r="C2578" t="str">
            <v>AED</v>
          </cell>
          <cell r="D2578" t="str">
            <v>AUD</v>
          </cell>
          <cell r="E2578">
            <v>41394</v>
          </cell>
          <cell r="F2578">
            <v>0.26256533042407515</v>
          </cell>
        </row>
        <row r="2579">
          <cell r="A2579" t="str">
            <v>Spot - AUS|AED|USD</v>
          </cell>
          <cell r="B2579" t="str">
            <v>Spot - AUS</v>
          </cell>
          <cell r="C2579" t="str">
            <v>AED</v>
          </cell>
          <cell r="D2579" t="str">
            <v>USD</v>
          </cell>
          <cell r="E2579">
            <v>41394</v>
          </cell>
          <cell r="F2579">
            <v>0.27225701061802343</v>
          </cell>
        </row>
        <row r="2580">
          <cell r="A2580" t="str">
            <v>Spot - AUS|ARS|AUD</v>
          </cell>
          <cell r="B2580" t="str">
            <v>Spot - AUS</v>
          </cell>
          <cell r="C2580" t="str">
            <v>ARS</v>
          </cell>
          <cell r="D2580" t="str">
            <v>AUD</v>
          </cell>
          <cell r="E2580">
            <v>41394</v>
          </cell>
          <cell r="F2580">
            <v>0.18614933188843966</v>
          </cell>
        </row>
        <row r="2581">
          <cell r="A2581" t="str">
            <v>Spot - AUS|ARS|USD</v>
          </cell>
          <cell r="B2581" t="str">
            <v>Spot - AUS</v>
          </cell>
          <cell r="C2581" t="str">
            <v>ARS</v>
          </cell>
          <cell r="D2581" t="str">
            <v>USD</v>
          </cell>
          <cell r="E2581">
            <v>41394</v>
          </cell>
          <cell r="F2581">
            <v>0.19302038295243978</v>
          </cell>
        </row>
        <row r="2582">
          <cell r="A2582" t="str">
            <v>Spot - AUS|AUD|AED</v>
          </cell>
          <cell r="B2582" t="str">
            <v>Spot - AUS</v>
          </cell>
          <cell r="C2582" t="str">
            <v>AUD</v>
          </cell>
          <cell r="D2582" t="str">
            <v>AED</v>
          </cell>
          <cell r="E2582">
            <v>41394</v>
          </cell>
          <cell r="F2582">
            <v>3.8085759394999998</v>
          </cell>
        </row>
        <row r="2583">
          <cell r="A2583" t="str">
            <v>Spot - AUS|AUD|ARS</v>
          </cell>
          <cell r="B2583" t="str">
            <v>Spot - AUS</v>
          </cell>
          <cell r="C2583" t="str">
            <v>AUD</v>
          </cell>
          <cell r="D2583" t="str">
            <v>ARS</v>
          </cell>
          <cell r="E2583">
            <v>41394</v>
          </cell>
          <cell r="F2583">
            <v>5.3720310992</v>
          </cell>
        </row>
        <row r="2584">
          <cell r="A2584" t="str">
            <v>Spot - AUS|AUD|BHD</v>
          </cell>
          <cell r="B2584" t="str">
            <v>Spot - AUS</v>
          </cell>
          <cell r="C2584" t="str">
            <v>AUD</v>
          </cell>
          <cell r="D2584" t="str">
            <v>BHD</v>
          </cell>
          <cell r="E2584">
            <v>41394</v>
          </cell>
          <cell r="F2584">
            <v>0.39091563550000002</v>
          </cell>
        </row>
        <row r="2585">
          <cell r="A2585" t="str">
            <v>Spot - AUS|AUD|BRL</v>
          </cell>
          <cell r="B2585" t="str">
            <v>Spot - AUS</v>
          </cell>
          <cell r="C2585" t="str">
            <v>AUD</v>
          </cell>
          <cell r="D2585" t="str">
            <v>BRL</v>
          </cell>
          <cell r="E2585">
            <v>41394</v>
          </cell>
          <cell r="F2585">
            <v>2.0843061752650001</v>
          </cell>
        </row>
        <row r="2586">
          <cell r="A2586" t="str">
            <v>Spot - AUS|AUD|CAD</v>
          </cell>
          <cell r="B2586" t="str">
            <v>Spot - AUS</v>
          </cell>
          <cell r="C2586" t="str">
            <v>AUD</v>
          </cell>
          <cell r="D2586" t="str">
            <v>CAD</v>
          </cell>
          <cell r="E2586">
            <v>41394</v>
          </cell>
          <cell r="F2586">
            <v>1.04839685022975</v>
          </cell>
        </row>
        <row r="2587">
          <cell r="A2587" t="str">
            <v>Spot - AUS|AUD|CHF</v>
          </cell>
          <cell r="B2587" t="str">
            <v>Spot - AUS</v>
          </cell>
          <cell r="C2587" t="str">
            <v>AUD</v>
          </cell>
          <cell r="D2587" t="str">
            <v>CHF</v>
          </cell>
          <cell r="E2587">
            <v>41394</v>
          </cell>
          <cell r="F2587">
            <v>0.97072906814524995</v>
          </cell>
        </row>
        <row r="2588">
          <cell r="A2588" t="str">
            <v>Spot - AUS|AUD|CLP</v>
          </cell>
          <cell r="B2588" t="str">
            <v>Spot - AUS</v>
          </cell>
          <cell r="C2588" t="str">
            <v>AUD</v>
          </cell>
          <cell r="D2588" t="str">
            <v>CLP</v>
          </cell>
          <cell r="E2588">
            <v>41394</v>
          </cell>
          <cell r="F2588">
            <v>489.163000125</v>
          </cell>
        </row>
        <row r="2589">
          <cell r="A2589" t="str">
            <v>Spot - AUS|AUD|CNY</v>
          </cell>
          <cell r="B2589" t="str">
            <v>Spot - AUS</v>
          </cell>
          <cell r="C2589" t="str">
            <v>AUD</v>
          </cell>
          <cell r="D2589" t="str">
            <v>CNY</v>
          </cell>
          <cell r="E2589">
            <v>41394</v>
          </cell>
          <cell r="F2589">
            <v>6.3894486629999996</v>
          </cell>
        </row>
        <row r="2590">
          <cell r="A2590" t="str">
            <v>Spot - AUS|AUD|COP</v>
          </cell>
          <cell r="B2590" t="str">
            <v>Spot - AUS</v>
          </cell>
          <cell r="C2590" t="str">
            <v>AUD</v>
          </cell>
          <cell r="D2590" t="str">
            <v>COP</v>
          </cell>
          <cell r="E2590">
            <v>41394</v>
          </cell>
          <cell r="F2590">
            <v>1895.1009338599999</v>
          </cell>
        </row>
        <row r="2591">
          <cell r="A2591" t="str">
            <v>Spot - AUS|AUD|CYP</v>
          </cell>
          <cell r="B2591" t="str">
            <v>Spot - AUS</v>
          </cell>
          <cell r="C2591" t="str">
            <v>AUD</v>
          </cell>
          <cell r="D2591" t="str">
            <v>CYP</v>
          </cell>
          <cell r="E2591">
            <v>41394</v>
          </cell>
          <cell r="F2591">
            <v>2.6069428032683848</v>
          </cell>
        </row>
        <row r="2592">
          <cell r="A2592" t="str">
            <v>Spot - AUS|USD|EUR</v>
          </cell>
          <cell r="B2592" t="str">
            <v>Spot - AUS</v>
          </cell>
          <cell r="C2592" t="str">
            <v>USD</v>
          </cell>
          <cell r="D2592" t="str">
            <v>EUR</v>
          </cell>
          <cell r="E2592">
            <v>41394</v>
          </cell>
          <cell r="F2592">
            <v>0.76275980838558299</v>
          </cell>
        </row>
        <row r="2593">
          <cell r="A2593" t="str">
            <v>Spot - AUS|USD|FJD</v>
          </cell>
          <cell r="B2593" t="str">
            <v>Spot - AUS</v>
          </cell>
          <cell r="C2593" t="str">
            <v>USD</v>
          </cell>
          <cell r="D2593" t="str">
            <v>FJD</v>
          </cell>
          <cell r="E2593">
            <v>41394</v>
          </cell>
          <cell r="F2593">
            <v>1.7755681818181819</v>
          </cell>
        </row>
        <row r="2594">
          <cell r="A2594" t="str">
            <v>Spot - AUS|USD|GBP</v>
          </cell>
          <cell r="B2594" t="str">
            <v>Spot - AUS</v>
          </cell>
          <cell r="C2594" t="str">
            <v>USD</v>
          </cell>
          <cell r="D2594" t="str">
            <v>GBP</v>
          </cell>
          <cell r="E2594">
            <v>41394</v>
          </cell>
          <cell r="F2594">
            <v>0.64525599725120941</v>
          </cell>
        </row>
        <row r="2595">
          <cell r="A2595" t="str">
            <v>Spot - AUS|USD|HKD</v>
          </cell>
          <cell r="B2595" t="str">
            <v>Spot - AUS</v>
          </cell>
          <cell r="C2595" t="str">
            <v>USD</v>
          </cell>
          <cell r="D2595" t="str">
            <v>HKD</v>
          </cell>
          <cell r="E2595">
            <v>41394</v>
          </cell>
          <cell r="F2595">
            <v>7.7610679999999999</v>
          </cell>
        </row>
        <row r="2596">
          <cell r="A2596" t="str">
            <v>Spot - AUS|RON|USD</v>
          </cell>
          <cell r="B2596" t="str">
            <v>Spot - AUS</v>
          </cell>
          <cell r="C2596" t="str">
            <v>RON</v>
          </cell>
          <cell r="D2596" t="str">
            <v>USD</v>
          </cell>
          <cell r="E2596">
            <v>41394</v>
          </cell>
          <cell r="F2596">
            <v>0.30365163869402467</v>
          </cell>
        </row>
        <row r="2597">
          <cell r="A2597" t="str">
            <v>Spot - AUS|RSD|AUD</v>
          </cell>
          <cell r="B2597" t="str">
            <v>Spot - AUS</v>
          </cell>
          <cell r="C2597" t="str">
            <v>RSD</v>
          </cell>
          <cell r="D2597" t="str">
            <v>AUD</v>
          </cell>
          <cell r="E2597">
            <v>41394</v>
          </cell>
          <cell r="F2597">
            <v>1.1438767152741409E-2</v>
          </cell>
        </row>
        <row r="2598">
          <cell r="A2598" t="str">
            <v>Spot - AUS|RSD|USD</v>
          </cell>
          <cell r="B2598" t="str">
            <v>Spot - AUS</v>
          </cell>
          <cell r="C2598" t="str">
            <v>RSD</v>
          </cell>
          <cell r="D2598" t="str">
            <v>USD</v>
          </cell>
          <cell r="E2598">
            <v>41394</v>
          </cell>
          <cell r="F2598">
            <v>1.1860989206499823E-2</v>
          </cell>
        </row>
        <row r="2599">
          <cell r="A2599" t="str">
            <v>Spot - AUS|RUB|AUD</v>
          </cell>
          <cell r="B2599" t="str">
            <v>Spot - AUS</v>
          </cell>
          <cell r="C2599" t="str">
            <v>RUB</v>
          </cell>
          <cell r="D2599" t="str">
            <v>AUD</v>
          </cell>
          <cell r="E2599">
            <v>41394</v>
          </cell>
          <cell r="F2599">
            <v>3.1152264497931959E-2</v>
          </cell>
        </row>
        <row r="2600">
          <cell r="A2600" t="str">
            <v>Spot - AUS|RUB|USD</v>
          </cell>
          <cell r="B2600" t="str">
            <v>Spot - AUS</v>
          </cell>
          <cell r="C2600" t="str">
            <v>RUB</v>
          </cell>
          <cell r="D2600" t="str">
            <v>USD</v>
          </cell>
          <cell r="E2600">
            <v>41394</v>
          </cell>
          <cell r="F2600">
            <v>3.2302141308947374E-2</v>
          </cell>
        </row>
        <row r="2601">
          <cell r="A2601" t="str">
            <v>Spot - AUS|SAR|AUD</v>
          </cell>
          <cell r="B2601" t="str">
            <v>Spot - AUS</v>
          </cell>
          <cell r="C2601" t="str">
            <v>SAR</v>
          </cell>
          <cell r="D2601" t="str">
            <v>AUD</v>
          </cell>
          <cell r="E2601">
            <v>41394</v>
          </cell>
          <cell r="F2601">
            <v>0.25717056003190042</v>
          </cell>
        </row>
        <row r="2602">
          <cell r="A2602" t="str">
            <v>Spot - AUS|SAR|USD</v>
          </cell>
          <cell r="B2602" t="str">
            <v>Spot - AUS</v>
          </cell>
          <cell r="C2602" t="str">
            <v>SAR</v>
          </cell>
          <cell r="D2602" t="str">
            <v>USD</v>
          </cell>
          <cell r="E2602">
            <v>41394</v>
          </cell>
          <cell r="F2602">
            <v>0.26666311115851793</v>
          </cell>
        </row>
        <row r="2603">
          <cell r="A2603" t="str">
            <v>Spot - AUS|SEK|AUD</v>
          </cell>
          <cell r="B2603" t="str">
            <v>Spot - AUS</v>
          </cell>
          <cell r="C2603" t="str">
            <v>SEK</v>
          </cell>
          <cell r="D2603" t="str">
            <v>AUD</v>
          </cell>
          <cell r="E2603">
            <v>41394</v>
          </cell>
          <cell r="F2603">
            <v>0.14734588382479363</v>
          </cell>
        </row>
        <row r="2604">
          <cell r="A2604" t="str">
            <v>Spot - AUS|SEK|USD</v>
          </cell>
          <cell r="B2604" t="str">
            <v>Spot - AUS</v>
          </cell>
          <cell r="C2604" t="str">
            <v>SEK</v>
          </cell>
          <cell r="D2604" t="str">
            <v>USD</v>
          </cell>
          <cell r="E2604">
            <v>41394</v>
          </cell>
          <cell r="F2604">
            <v>0.1527846414155925</v>
          </cell>
        </row>
        <row r="2605">
          <cell r="A2605" t="str">
            <v>Spot - AUS|SGD|AUD</v>
          </cell>
          <cell r="B2605" t="str">
            <v>Spot - AUS</v>
          </cell>
          <cell r="C2605" t="str">
            <v>SGD</v>
          </cell>
          <cell r="D2605" t="str">
            <v>AUD</v>
          </cell>
          <cell r="E2605">
            <v>41394</v>
          </cell>
          <cell r="F2605">
            <v>0.78200109438327614</v>
          </cell>
        </row>
        <row r="2606">
          <cell r="A2606" t="str">
            <v>Spot - AUS|SGD|USD</v>
          </cell>
          <cell r="B2606" t="str">
            <v>Spot - AUS</v>
          </cell>
          <cell r="C2606" t="str">
            <v>SGD</v>
          </cell>
          <cell r="D2606" t="str">
            <v>USD</v>
          </cell>
          <cell r="E2606">
            <v>41394</v>
          </cell>
          <cell r="F2606">
            <v>0.81086592777860445</v>
          </cell>
        </row>
        <row r="2607">
          <cell r="A2607" t="str">
            <v>Spot - AUS|SIT|AUD</v>
          </cell>
          <cell r="B2607" t="str">
            <v>Spot - AUS</v>
          </cell>
          <cell r="C2607" t="str">
            <v>SIT</v>
          </cell>
          <cell r="D2607" t="str">
            <v>AUD</v>
          </cell>
          <cell r="E2607">
            <v>41394</v>
          </cell>
          <cell r="F2607">
            <v>5.3119025014327793E-3</v>
          </cell>
        </row>
        <row r="2608">
          <cell r="A2608" t="str">
            <v>Spot - AUS|SIT|USD</v>
          </cell>
          <cell r="B2608" t="str">
            <v>Spot - AUS</v>
          </cell>
          <cell r="C2608" t="str">
            <v>SIT</v>
          </cell>
          <cell r="D2608" t="str">
            <v>USD</v>
          </cell>
          <cell r="E2608">
            <v>41394</v>
          </cell>
          <cell r="F2608">
            <v>5.5079727906144149E-3</v>
          </cell>
        </row>
        <row r="2609">
          <cell r="A2609" t="str">
            <v>Spot - AUS|SKK|AUD</v>
          </cell>
          <cell r="B2609" t="str">
            <v>Spot - AUS</v>
          </cell>
          <cell r="C2609" t="str">
            <v>SKK</v>
          </cell>
          <cell r="D2609" t="str">
            <v>AUD</v>
          </cell>
          <cell r="E2609">
            <v>41394</v>
          </cell>
          <cell r="F2609">
            <v>4.4714049589981375E-2</v>
          </cell>
        </row>
        <row r="2610">
          <cell r="A2610" t="str">
            <v>Spot - AUS|SKK|USD</v>
          </cell>
          <cell r="B2610" t="str">
            <v>Spot - AUS</v>
          </cell>
          <cell r="C2610" t="str">
            <v>SKK</v>
          </cell>
          <cell r="D2610" t="str">
            <v>USD</v>
          </cell>
          <cell r="E2610">
            <v>41394</v>
          </cell>
          <cell r="F2610">
            <v>4.6364512231421975E-2</v>
          </cell>
        </row>
        <row r="2611">
          <cell r="A2611" t="str">
            <v>Spot - AUS|THB|AUD</v>
          </cell>
          <cell r="B2611" t="str">
            <v>Spot - AUS</v>
          </cell>
          <cell r="C2611" t="str">
            <v>THB</v>
          </cell>
          <cell r="D2611" t="str">
            <v>AUD</v>
          </cell>
          <cell r="E2611">
            <v>41394</v>
          </cell>
          <cell r="F2611">
            <v>3.2836478860042803E-2</v>
          </cell>
        </row>
        <row r="2612">
          <cell r="A2612" t="str">
            <v>Spot - AUS|THB|USD</v>
          </cell>
          <cell r="B2612" t="str">
            <v>Spot - AUS</v>
          </cell>
          <cell r="C2612" t="str">
            <v>THB</v>
          </cell>
          <cell r="D2612" t="str">
            <v>USD</v>
          </cell>
          <cell r="E2612">
            <v>41394</v>
          </cell>
          <cell r="F2612">
            <v>3.4048522549485274E-2</v>
          </cell>
        </row>
        <row r="2613">
          <cell r="A2613" t="str">
            <v>Spot - AUS|TRL|AUD</v>
          </cell>
          <cell r="B2613" t="str">
            <v>Spot - AUS</v>
          </cell>
          <cell r="C2613" t="str">
            <v>TRL</v>
          </cell>
          <cell r="D2613" t="str">
            <v>AUD</v>
          </cell>
          <cell r="E2613">
            <v>41394</v>
          </cell>
          <cell r="F2613">
            <v>7.1615595039320392E-7</v>
          </cell>
        </row>
        <row r="2614">
          <cell r="A2614" t="str">
            <v>Spot - AUS|TRL|USD</v>
          </cell>
          <cell r="B2614" t="str">
            <v>Spot - AUS</v>
          </cell>
          <cell r="C2614" t="str">
            <v>TRL</v>
          </cell>
          <cell r="D2614" t="str">
            <v>USD</v>
          </cell>
          <cell r="E2614">
            <v>41394</v>
          </cell>
          <cell r="F2614">
            <v>7.4259034075614271E-7</v>
          </cell>
        </row>
        <row r="2615">
          <cell r="A2615" t="str">
            <v>Spot - AUS|NOK|AUD</v>
          </cell>
          <cell r="B2615" t="str">
            <v>Spot - AUS</v>
          </cell>
          <cell r="C2615" t="str">
            <v>NOK</v>
          </cell>
          <cell r="D2615" t="str">
            <v>AUD</v>
          </cell>
          <cell r="E2615">
            <v>41394</v>
          </cell>
          <cell r="F2615">
            <v>0.16600079620409752</v>
          </cell>
        </row>
        <row r="2616">
          <cell r="A2616" t="str">
            <v>Spot - AUS|NOK|USD</v>
          </cell>
          <cell r="B2616" t="str">
            <v>Spot - AUS</v>
          </cell>
          <cell r="C2616" t="str">
            <v>NOK</v>
          </cell>
          <cell r="D2616" t="str">
            <v>USD</v>
          </cell>
          <cell r="E2616">
            <v>41394</v>
          </cell>
          <cell r="F2616">
            <v>0.17212813459318507</v>
          </cell>
        </row>
        <row r="2617">
          <cell r="A2617" t="str">
            <v>Spot - AUS|NZD|AUD</v>
          </cell>
          <cell r="B2617" t="str">
            <v>Spot - AUS</v>
          </cell>
          <cell r="C2617" t="str">
            <v>NZD</v>
          </cell>
          <cell r="D2617" t="str">
            <v>AUD</v>
          </cell>
          <cell r="E2617">
            <v>41394</v>
          </cell>
          <cell r="F2617">
            <v>0.82626000386725396</v>
          </cell>
        </row>
        <row r="2618">
          <cell r="A2618" t="str">
            <v>Spot - AUS|NZD|USD</v>
          </cell>
          <cell r="B2618" t="str">
            <v>Spot - AUS</v>
          </cell>
          <cell r="C2618" t="str">
            <v>NZD</v>
          </cell>
          <cell r="D2618" t="str">
            <v>USD</v>
          </cell>
          <cell r="E2618">
            <v>41394</v>
          </cell>
          <cell r="F2618">
            <v>0.85675849999999998</v>
          </cell>
        </row>
        <row r="2619">
          <cell r="A2619" t="str">
            <v>Spot - AUS|OMR|AUD</v>
          </cell>
          <cell r="B2619" t="str">
            <v>Spot - AUS</v>
          </cell>
          <cell r="C2619" t="str">
            <v>OMR</v>
          </cell>
          <cell r="D2619" t="str">
            <v>AUD</v>
          </cell>
          <cell r="E2619">
            <v>41394</v>
          </cell>
          <cell r="F2619">
            <v>2.5049414510328005</v>
          </cell>
        </row>
        <row r="2620">
          <cell r="A2620" t="str">
            <v>Spot - AUS|OMR|USD</v>
          </cell>
          <cell r="B2620" t="str">
            <v>Spot - AUS</v>
          </cell>
          <cell r="C2620" t="str">
            <v>OMR</v>
          </cell>
          <cell r="D2620" t="str">
            <v>USD</v>
          </cell>
          <cell r="E2620">
            <v>41394</v>
          </cell>
          <cell r="F2620">
            <v>2.5974025974025974</v>
          </cell>
        </row>
        <row r="2621">
          <cell r="A2621" t="str">
            <v>Spot - AUS|PEN|AUD</v>
          </cell>
          <cell r="B2621" t="str">
            <v>Spot - AUS</v>
          </cell>
          <cell r="C2621" t="str">
            <v>PEN</v>
          </cell>
          <cell r="D2621" t="str">
            <v>AUD</v>
          </cell>
          <cell r="E2621">
            <v>41394</v>
          </cell>
          <cell r="F2621">
            <v>0.36399413423197891</v>
          </cell>
        </row>
        <row r="2622">
          <cell r="A2622" t="str">
            <v>Spot - AUS|PEN|USD</v>
          </cell>
          <cell r="B2622" t="str">
            <v>Spot - AUS</v>
          </cell>
          <cell r="C2622" t="str">
            <v>PEN</v>
          </cell>
          <cell r="D2622" t="str">
            <v>USD</v>
          </cell>
          <cell r="E2622">
            <v>41394</v>
          </cell>
          <cell r="F2622">
            <v>0.37742970371768264</v>
          </cell>
        </row>
        <row r="2623">
          <cell r="A2623" t="str">
            <v>Spot - AUS|PGK|AUD</v>
          </cell>
          <cell r="B2623" t="str">
            <v>Spot - AUS</v>
          </cell>
          <cell r="C2623" t="str">
            <v>PGK</v>
          </cell>
          <cell r="D2623" t="str">
            <v>AUD</v>
          </cell>
          <cell r="E2623">
            <v>41394</v>
          </cell>
          <cell r="F2623">
            <v>2.0806957036626281</v>
          </cell>
        </row>
        <row r="2624">
          <cell r="A2624" t="str">
            <v>Spot - AUS|PGK|USD</v>
          </cell>
          <cell r="B2624" t="str">
            <v>Spot - AUS</v>
          </cell>
          <cell r="C2624" t="str">
            <v>PGK</v>
          </cell>
          <cell r="D2624" t="str">
            <v>USD</v>
          </cell>
          <cell r="E2624">
            <v>41394</v>
          </cell>
          <cell r="F2624">
            <v>2.1574973031283711</v>
          </cell>
        </row>
        <row r="2625">
          <cell r="A2625" t="str">
            <v>Spot - AUS|PHP|AUD</v>
          </cell>
          <cell r="B2625" t="str">
            <v>Spot - AUS</v>
          </cell>
          <cell r="C2625" t="str">
            <v>PHP</v>
          </cell>
          <cell r="D2625" t="str">
            <v>AUD</v>
          </cell>
          <cell r="E2625">
            <v>41394</v>
          </cell>
          <cell r="F2625">
            <v>2.3452511670236448E-2</v>
          </cell>
        </row>
        <row r="2626">
          <cell r="A2626" t="str">
            <v>Spot - AUS|PHP|USD</v>
          </cell>
          <cell r="B2626" t="str">
            <v>Spot - AUS</v>
          </cell>
          <cell r="C2626" t="str">
            <v>PHP</v>
          </cell>
          <cell r="D2626" t="str">
            <v>USD</v>
          </cell>
          <cell r="E2626">
            <v>41394</v>
          </cell>
          <cell r="F2626">
            <v>2.4318179054752379E-2</v>
          </cell>
        </row>
        <row r="2627">
          <cell r="A2627" t="str">
            <v>Spot - AUS|PLN|AUD</v>
          </cell>
          <cell r="B2627" t="str">
            <v>Spot - AUS</v>
          </cell>
          <cell r="C2627" t="str">
            <v>PLN</v>
          </cell>
          <cell r="D2627" t="str">
            <v>AUD</v>
          </cell>
          <cell r="E2627">
            <v>41394</v>
          </cell>
          <cell r="F2627">
            <v>0.30550534130809681</v>
          </cell>
        </row>
        <row r="2628">
          <cell r="A2628" t="str">
            <v>Spot - AUS|PLN|USD</v>
          </cell>
          <cell r="B2628" t="str">
            <v>Spot - AUS</v>
          </cell>
          <cell r="C2628" t="str">
            <v>PLN</v>
          </cell>
          <cell r="D2628" t="str">
            <v>USD</v>
          </cell>
          <cell r="E2628">
            <v>41394</v>
          </cell>
          <cell r="F2628">
            <v>0.31678200171379062</v>
          </cell>
        </row>
        <row r="2629">
          <cell r="A2629" t="str">
            <v>Spot - AUS|QAR|AUD</v>
          </cell>
          <cell r="B2629" t="str">
            <v>Spot - AUS</v>
          </cell>
          <cell r="C2629" t="str">
            <v>QAR</v>
          </cell>
          <cell r="D2629" t="str">
            <v>AUD</v>
          </cell>
          <cell r="E2629">
            <v>41394</v>
          </cell>
          <cell r="F2629">
            <v>0.26492025729603697</v>
          </cell>
        </row>
        <row r="2630">
          <cell r="A2630" t="str">
            <v>Spot - AUS|QAR|USD</v>
          </cell>
          <cell r="B2630" t="str">
            <v>Spot - AUS</v>
          </cell>
          <cell r="C2630" t="str">
            <v>QAR</v>
          </cell>
          <cell r="D2630" t="str">
            <v>USD</v>
          </cell>
          <cell r="E2630">
            <v>41394</v>
          </cell>
          <cell r="F2630">
            <v>0.27469886137321958</v>
          </cell>
        </row>
        <row r="2631">
          <cell r="A2631" t="str">
            <v>Spot - AUS|RON|AUD</v>
          </cell>
          <cell r="B2631" t="str">
            <v>Spot - AUS</v>
          </cell>
          <cell r="C2631" t="str">
            <v>RON</v>
          </cell>
          <cell r="D2631" t="str">
            <v>AUD</v>
          </cell>
          <cell r="E2631">
            <v>41394</v>
          </cell>
          <cell r="F2631">
            <v>0.29284238692889863</v>
          </cell>
        </row>
        <row r="2632">
          <cell r="A2632" t="str">
            <v>Spot - AUS|KRW|USD</v>
          </cell>
          <cell r="B2632" t="str">
            <v>Spot - AUS</v>
          </cell>
          <cell r="C2632" t="str">
            <v>KRW</v>
          </cell>
          <cell r="D2632" t="str">
            <v>USD</v>
          </cell>
          <cell r="E2632">
            <v>41394</v>
          </cell>
          <cell r="F2632">
            <v>9.0831883807854241E-4</v>
          </cell>
        </row>
        <row r="2633">
          <cell r="A2633" t="str">
            <v>Spot - AUS|KWD|AUD</v>
          </cell>
          <cell r="B2633" t="str">
            <v>Spot - AUS</v>
          </cell>
          <cell r="C2633" t="str">
            <v>KWD</v>
          </cell>
          <cell r="D2633" t="str">
            <v>AUD</v>
          </cell>
          <cell r="E2633">
            <v>41394</v>
          </cell>
          <cell r="F2633">
            <v>3.3907687878757757</v>
          </cell>
        </row>
        <row r="2634">
          <cell r="A2634" t="str">
            <v>Spot - AUS|KWD|USD</v>
          </cell>
          <cell r="B2634" t="str">
            <v>Spot - AUS</v>
          </cell>
          <cell r="C2634" t="str">
            <v>KWD</v>
          </cell>
          <cell r="D2634" t="str">
            <v>USD</v>
          </cell>
          <cell r="E2634">
            <v>41394</v>
          </cell>
          <cell r="F2634">
            <v>3.5159271499894524</v>
          </cell>
        </row>
        <row r="2635">
          <cell r="A2635" t="str">
            <v>Spot - AUS|KZT|AUD</v>
          </cell>
          <cell r="B2635" t="str">
            <v>Spot - AUS</v>
          </cell>
          <cell r="C2635" t="str">
            <v>KZT</v>
          </cell>
          <cell r="D2635" t="str">
            <v>AUD</v>
          </cell>
          <cell r="E2635">
            <v>41394</v>
          </cell>
          <cell r="F2635">
            <v>6.3776904318197805E-3</v>
          </cell>
        </row>
        <row r="2636">
          <cell r="A2636" t="str">
            <v>Spot - AUS|KZT|USD</v>
          </cell>
          <cell r="B2636" t="str">
            <v>Spot - AUS</v>
          </cell>
          <cell r="C2636" t="str">
            <v>KZT</v>
          </cell>
          <cell r="D2636" t="str">
            <v>USD</v>
          </cell>
          <cell r="E2636">
            <v>41394</v>
          </cell>
          <cell r="F2636">
            <v>6.6131005521938959E-3</v>
          </cell>
        </row>
        <row r="2637">
          <cell r="A2637" t="str">
            <v>Spot - AUS|LTL|AUD</v>
          </cell>
          <cell r="B2637" t="str">
            <v>Spot - AUS</v>
          </cell>
          <cell r="C2637" t="str">
            <v>LTL</v>
          </cell>
          <cell r="D2637" t="str">
            <v>AUD</v>
          </cell>
          <cell r="E2637">
            <v>41394</v>
          </cell>
          <cell r="F2637">
            <v>0.36624732593332371</v>
          </cell>
        </row>
        <row r="2638">
          <cell r="A2638" t="str">
            <v>Spot - AUS|LTL|USD</v>
          </cell>
          <cell r="B2638" t="str">
            <v>Spot - AUS</v>
          </cell>
          <cell r="C2638" t="str">
            <v>LTL</v>
          </cell>
          <cell r="D2638" t="str">
            <v>USD</v>
          </cell>
          <cell r="E2638">
            <v>41394</v>
          </cell>
          <cell r="F2638">
            <v>0.37976606410451164</v>
          </cell>
        </row>
        <row r="2639">
          <cell r="A2639" t="str">
            <v>Spot - AUS|LVL|AUD</v>
          </cell>
          <cell r="B2639" t="str">
            <v>Spot - AUS</v>
          </cell>
          <cell r="C2639" t="str">
            <v>LVL</v>
          </cell>
          <cell r="D2639" t="str">
            <v>AUD</v>
          </cell>
          <cell r="E2639">
            <v>41394</v>
          </cell>
          <cell r="F2639">
            <v>1.8066686936017005</v>
          </cell>
        </row>
        <row r="2640">
          <cell r="A2640" t="str">
            <v>Spot - AUS|LVL|USD</v>
          </cell>
          <cell r="B2640" t="str">
            <v>Spot - AUS</v>
          </cell>
          <cell r="C2640" t="str">
            <v>LVL</v>
          </cell>
          <cell r="D2640" t="str">
            <v>USD</v>
          </cell>
          <cell r="E2640">
            <v>41394</v>
          </cell>
          <cell r="F2640">
            <v>1.8733555450855797</v>
          </cell>
        </row>
        <row r="2641">
          <cell r="A2641" t="str">
            <v>Spot - AUS|MAD|AUD</v>
          </cell>
          <cell r="B2641" t="str">
            <v>Spot - AUS</v>
          </cell>
          <cell r="C2641" t="str">
            <v>MAD</v>
          </cell>
          <cell r="D2641" t="str">
            <v>AUD</v>
          </cell>
          <cell r="E2641">
            <v>41394</v>
          </cell>
          <cell r="F2641">
            <v>0.11163809838894134</v>
          </cell>
        </row>
        <row r="2642">
          <cell r="A2642" t="str">
            <v>Spot - AUS|MAD|USD</v>
          </cell>
          <cell r="B2642" t="str">
            <v>Spot - AUS</v>
          </cell>
          <cell r="C2642" t="str">
            <v>MAD</v>
          </cell>
          <cell r="D2642" t="str">
            <v>USD</v>
          </cell>
          <cell r="E2642">
            <v>41394</v>
          </cell>
          <cell r="F2642">
            <v>0.11575882805762476</v>
          </cell>
        </row>
        <row r="2643">
          <cell r="A2643" t="str">
            <v>Spot - AUS|MUR|AUD</v>
          </cell>
          <cell r="B2643" t="str">
            <v>Spot - AUS</v>
          </cell>
          <cell r="C2643" t="str">
            <v>MUR</v>
          </cell>
          <cell r="D2643" t="str">
            <v>AUD</v>
          </cell>
          <cell r="E2643">
            <v>41394</v>
          </cell>
          <cell r="F2643">
            <v>3.1059660503949371E-2</v>
          </cell>
        </row>
        <row r="2644">
          <cell r="A2644" t="str">
            <v>Spot - AUS|MUR|USD</v>
          </cell>
          <cell r="B2644" t="str">
            <v>Spot - AUS</v>
          </cell>
          <cell r="C2644" t="str">
            <v>MUR</v>
          </cell>
          <cell r="D2644" t="str">
            <v>USD</v>
          </cell>
          <cell r="E2644">
            <v>41394</v>
          </cell>
          <cell r="F2644">
            <v>3.2206119162640899E-2</v>
          </cell>
        </row>
        <row r="2645">
          <cell r="A2645" t="str">
            <v>Spot - AUS|MXN|AUD</v>
          </cell>
          <cell r="B2645" t="str">
            <v>Spot - AUS</v>
          </cell>
          <cell r="C2645" t="str">
            <v>MXN</v>
          </cell>
          <cell r="D2645" t="str">
            <v>AUD</v>
          </cell>
          <cell r="E2645">
            <v>41394</v>
          </cell>
          <cell r="F2645">
            <v>7.9199829072654659E-2</v>
          </cell>
        </row>
        <row r="2646">
          <cell r="A2646" t="str">
            <v>Spot - AUS|MXN|USD</v>
          </cell>
          <cell r="B2646" t="str">
            <v>Spot - AUS</v>
          </cell>
          <cell r="C2646" t="str">
            <v>MXN</v>
          </cell>
          <cell r="D2646" t="str">
            <v>USD</v>
          </cell>
          <cell r="E2646">
            <v>41394</v>
          </cell>
          <cell r="F2646">
            <v>8.2123213563469952E-2</v>
          </cell>
        </row>
        <row r="2647">
          <cell r="A2647" t="str">
            <v>Spot - AUS|MYR|AUD</v>
          </cell>
          <cell r="B2647" t="str">
            <v>Spot - AUS</v>
          </cell>
          <cell r="C2647" t="str">
            <v>MYR</v>
          </cell>
          <cell r="D2647" t="str">
            <v>AUD</v>
          </cell>
          <cell r="E2647">
            <v>41394</v>
          </cell>
          <cell r="F2647">
            <v>0.31835855573979904</v>
          </cell>
        </row>
        <row r="2648">
          <cell r="A2648" t="str">
            <v>Spot - AUS|MYR|USD</v>
          </cell>
          <cell r="B2648" t="str">
            <v>Spot - AUS</v>
          </cell>
          <cell r="C2648" t="str">
            <v>MYR</v>
          </cell>
          <cell r="D2648" t="str">
            <v>USD</v>
          </cell>
          <cell r="E2648">
            <v>41394</v>
          </cell>
          <cell r="F2648">
            <v>0.33010964756998862</v>
          </cell>
        </row>
        <row r="2649">
          <cell r="A2649" t="str">
            <v>Spot - AUS|JPY|USD</v>
          </cell>
          <cell r="B2649" t="str">
            <v>Spot - AUS</v>
          </cell>
          <cell r="C2649" t="str">
            <v>JPY</v>
          </cell>
          <cell r="D2649" t="str">
            <v>USD</v>
          </cell>
          <cell r="E2649">
            <v>41394</v>
          </cell>
          <cell r="F2649">
            <v>1.0225451260667765E-2</v>
          </cell>
        </row>
        <row r="2650">
          <cell r="A2650" t="str">
            <v>Spot - AUS|KRW|AUD</v>
          </cell>
          <cell r="B2650" t="str">
            <v>Spot - AUS</v>
          </cell>
          <cell r="C2650" t="str">
            <v>KRW</v>
          </cell>
          <cell r="D2650" t="str">
            <v>AUD</v>
          </cell>
          <cell r="E2650">
            <v>41394</v>
          </cell>
          <cell r="F2650">
            <v>8.7598492067890302E-4</v>
          </cell>
        </row>
        <row r="2651">
          <cell r="A2651" t="str">
            <v>Spot - AUS|HKD|AUD</v>
          </cell>
          <cell r="B2651" t="str">
            <v>Spot - AUS</v>
          </cell>
          <cell r="C2651" t="str">
            <v>HKD</v>
          </cell>
          <cell r="D2651" t="str">
            <v>AUD</v>
          </cell>
          <cell r="E2651">
            <v>41394</v>
          </cell>
          <cell r="F2651">
            <v>0.12426156537317132</v>
          </cell>
        </row>
        <row r="2652">
          <cell r="A2652" t="str">
            <v>Spot - AUS|HKD|USD</v>
          </cell>
          <cell r="B2652" t="str">
            <v>Spot - AUS</v>
          </cell>
          <cell r="C2652" t="str">
            <v>HKD</v>
          </cell>
          <cell r="D2652" t="str">
            <v>USD</v>
          </cell>
          <cell r="E2652">
            <v>41394</v>
          </cell>
          <cell r="F2652">
            <v>0.12884824614344315</v>
          </cell>
        </row>
        <row r="2653">
          <cell r="A2653" t="str">
            <v>Spot - AUS|HRK|AUD</v>
          </cell>
          <cell r="B2653" t="str">
            <v>Spot - AUS</v>
          </cell>
          <cell r="C2653" t="str">
            <v>HRK</v>
          </cell>
          <cell r="D2653" t="str">
            <v>AUD</v>
          </cell>
          <cell r="E2653">
            <v>41394</v>
          </cell>
          <cell r="F2653">
            <v>0.16641999537835872</v>
          </cell>
        </row>
        <row r="2654">
          <cell r="A2654" t="str">
            <v>Spot - AUS|HRK|USD</v>
          </cell>
          <cell r="B2654" t="str">
            <v>Spot - AUS</v>
          </cell>
          <cell r="C2654" t="str">
            <v>HRK</v>
          </cell>
          <cell r="D2654" t="str">
            <v>USD</v>
          </cell>
          <cell r="E2654">
            <v>41394</v>
          </cell>
          <cell r="F2654">
            <v>0.17256280703776702</v>
          </cell>
        </row>
        <row r="2655">
          <cell r="A2655" t="str">
            <v>Spot - AUS|HUF|AUD</v>
          </cell>
          <cell r="B2655" t="str">
            <v>Spot - AUS</v>
          </cell>
          <cell r="C2655" t="str">
            <v>HUF</v>
          </cell>
          <cell r="D2655" t="str">
            <v>AUD</v>
          </cell>
          <cell r="E2655">
            <v>41394</v>
          </cell>
          <cell r="F2655">
            <v>4.2197071224774228E-3</v>
          </cell>
        </row>
        <row r="2656">
          <cell r="A2656" t="str">
            <v>Spot - AUS|XEU|USD</v>
          </cell>
          <cell r="B2656" t="str">
            <v>Spot - AUS</v>
          </cell>
          <cell r="C2656" t="str">
            <v>XEU</v>
          </cell>
          <cell r="D2656" t="str">
            <v>USD</v>
          </cell>
          <cell r="E2656">
            <v>41394</v>
          </cell>
          <cell r="F2656">
            <v>0.83238060434000005</v>
          </cell>
        </row>
        <row r="2657">
          <cell r="A2657" t="str">
            <v>Spot - AUS|ZAR|AUD</v>
          </cell>
          <cell r="B2657" t="str">
            <v>Spot - AUS</v>
          </cell>
          <cell r="C2657" t="str">
            <v>ZAR</v>
          </cell>
          <cell r="D2657" t="str">
            <v>AUD</v>
          </cell>
          <cell r="E2657">
            <v>41394</v>
          </cell>
          <cell r="F2657">
            <v>0.10752661635401946</v>
          </cell>
        </row>
        <row r="2658">
          <cell r="A2658" t="str">
            <v>Spot - AUS|ZAR|USD</v>
          </cell>
          <cell r="B2658" t="str">
            <v>Spot - AUS</v>
          </cell>
          <cell r="C2658" t="str">
            <v>ZAR</v>
          </cell>
          <cell r="D2658" t="str">
            <v>USD</v>
          </cell>
          <cell r="E2658">
            <v>41394</v>
          </cell>
          <cell r="F2658">
            <v>0.11149558505357084</v>
          </cell>
        </row>
        <row r="2659">
          <cell r="A2659" t="str">
            <v>Spot - AUS|USD|SAR</v>
          </cell>
          <cell r="B2659" t="str">
            <v>Spot - AUS</v>
          </cell>
          <cell r="C2659" t="str">
            <v>USD</v>
          </cell>
          <cell r="D2659" t="str">
            <v>SAR</v>
          </cell>
          <cell r="E2659">
            <v>41394</v>
          </cell>
          <cell r="F2659">
            <v>3.7500499999999999</v>
          </cell>
        </row>
        <row r="2660">
          <cell r="A2660" t="str">
            <v>Spot - AUS|USD|SEK</v>
          </cell>
          <cell r="B2660" t="str">
            <v>Spot - AUS</v>
          </cell>
          <cell r="C2660" t="str">
            <v>USD</v>
          </cell>
          <cell r="D2660" t="str">
            <v>SEK</v>
          </cell>
          <cell r="E2660">
            <v>41394</v>
          </cell>
          <cell r="F2660">
            <v>6.5451604999999997</v>
          </cell>
        </row>
        <row r="2661">
          <cell r="A2661" t="str">
            <v>Spot - AUS|USD|SGD</v>
          </cell>
          <cell r="B2661" t="str">
            <v>Spot - AUS</v>
          </cell>
          <cell r="C2661" t="str">
            <v>USD</v>
          </cell>
          <cell r="D2661" t="str">
            <v>SGD</v>
          </cell>
          <cell r="E2661">
            <v>41394</v>
          </cell>
          <cell r="F2661">
            <v>1.2332495000000001</v>
          </cell>
        </row>
        <row r="2662">
          <cell r="A2662" t="str">
            <v>Spot - AUS|USD|SIT</v>
          </cell>
          <cell r="B2662" t="str">
            <v>Spot - AUS</v>
          </cell>
          <cell r="C2662" t="str">
            <v>USD</v>
          </cell>
          <cell r="D2662" t="str">
            <v>SIT</v>
          </cell>
          <cell r="E2662">
            <v>41394</v>
          </cell>
          <cell r="F2662">
            <v>181.55500000000001</v>
          </cell>
        </row>
        <row r="2663">
          <cell r="A2663" t="str">
            <v>Spot - AUS|USD|SKK</v>
          </cell>
          <cell r="B2663" t="str">
            <v>Spot - AUS</v>
          </cell>
          <cell r="C2663" t="str">
            <v>USD</v>
          </cell>
          <cell r="D2663" t="str">
            <v>SKK</v>
          </cell>
          <cell r="E2663">
            <v>41394</v>
          </cell>
          <cell r="F2663">
            <v>21.56822</v>
          </cell>
        </row>
        <row r="2664">
          <cell r="A2664" t="str">
            <v>Spot - AUS|USD|THB</v>
          </cell>
          <cell r="B2664" t="str">
            <v>Spot - AUS</v>
          </cell>
          <cell r="C2664" t="str">
            <v>USD</v>
          </cell>
          <cell r="D2664" t="str">
            <v>THB</v>
          </cell>
          <cell r="E2664">
            <v>41394</v>
          </cell>
          <cell r="F2664">
            <v>29.36985</v>
          </cell>
        </row>
        <row r="2665">
          <cell r="A2665" t="str">
            <v>Spot - AUS|USD|TRL</v>
          </cell>
          <cell r="B2665" t="str">
            <v>Spot - AUS</v>
          </cell>
          <cell r="C2665" t="str">
            <v>USD</v>
          </cell>
          <cell r="D2665" t="str">
            <v>TRL</v>
          </cell>
          <cell r="E2665">
            <v>41394</v>
          </cell>
          <cell r="F2665">
            <v>1346637.5</v>
          </cell>
        </row>
        <row r="2666">
          <cell r="A2666" t="str">
            <v>Spot - AUS|USD|TRY</v>
          </cell>
          <cell r="B2666" t="str">
            <v>Spot - AUS</v>
          </cell>
          <cell r="C2666" t="str">
            <v>USD</v>
          </cell>
          <cell r="D2666" t="str">
            <v>TRY</v>
          </cell>
          <cell r="E2666">
            <v>41394</v>
          </cell>
          <cell r="F2666">
            <v>1.7938510000000001</v>
          </cell>
        </row>
        <row r="2667">
          <cell r="A2667" t="str">
            <v>Spot - AUS|USD|TWD</v>
          </cell>
          <cell r="B2667" t="str">
            <v>Spot - AUS</v>
          </cell>
          <cell r="C2667" t="str">
            <v>USD</v>
          </cell>
          <cell r="D2667" t="str">
            <v>TWD</v>
          </cell>
          <cell r="E2667">
            <v>41394</v>
          </cell>
          <cell r="F2667">
            <v>29.460650000000001</v>
          </cell>
        </row>
        <row r="2668">
          <cell r="A2668" t="str">
            <v>Spot - AUS|USD|VND</v>
          </cell>
          <cell r="B2668" t="str">
            <v>Spot - AUS</v>
          </cell>
          <cell r="C2668" t="str">
            <v>USD</v>
          </cell>
          <cell r="D2668" t="str">
            <v>VND</v>
          </cell>
          <cell r="E2668">
            <v>41394</v>
          </cell>
          <cell r="F2668">
            <v>15598.3393</v>
          </cell>
        </row>
        <row r="2669">
          <cell r="A2669" t="str">
            <v>Spot - AUS|USD|XEU</v>
          </cell>
          <cell r="B2669" t="str">
            <v>Spot - AUS</v>
          </cell>
          <cell r="C2669" t="str">
            <v>USD</v>
          </cell>
          <cell r="D2669" t="str">
            <v>XEU</v>
          </cell>
          <cell r="E2669">
            <v>41394</v>
          </cell>
          <cell r="F2669">
            <v>1.2013735000383707</v>
          </cell>
        </row>
        <row r="2670">
          <cell r="A2670" t="str">
            <v>Spot - AUS|USD|ZAR</v>
          </cell>
          <cell r="B2670" t="str">
            <v>Spot - AUS</v>
          </cell>
          <cell r="C2670" t="str">
            <v>USD</v>
          </cell>
          <cell r="D2670" t="str">
            <v>ZAR</v>
          </cell>
          <cell r="E2670">
            <v>41394</v>
          </cell>
          <cell r="F2670">
            <v>8.9689650000000007</v>
          </cell>
        </row>
        <row r="2671">
          <cell r="A2671" t="str">
            <v>Spot - AUS|VND|AUD</v>
          </cell>
          <cell r="B2671" t="str">
            <v>Spot - AUS</v>
          </cell>
          <cell r="C2671" t="str">
            <v>VND</v>
          </cell>
          <cell r="D2671" t="str">
            <v>AUD</v>
          </cell>
          <cell r="E2671">
            <v>41394</v>
          </cell>
          <cell r="F2671">
            <v>6.1827252254195305E-5</v>
          </cell>
        </row>
        <row r="2672">
          <cell r="A2672" t="str">
            <v>Spot - AUS|VND|USD</v>
          </cell>
          <cell r="B2672" t="str">
            <v>Spot - AUS</v>
          </cell>
          <cell r="C2672" t="str">
            <v>VND</v>
          </cell>
          <cell r="D2672" t="str">
            <v>USD</v>
          </cell>
          <cell r="E2672">
            <v>41394</v>
          </cell>
          <cell r="F2672">
            <v>6.4109388875776028E-5</v>
          </cell>
        </row>
        <row r="2673">
          <cell r="A2673" t="str">
            <v>Spot - AUS|XEU|AUD</v>
          </cell>
          <cell r="B2673" t="str">
            <v>Spot - AUS</v>
          </cell>
          <cell r="C2673" t="str">
            <v>XEU</v>
          </cell>
          <cell r="D2673" t="str">
            <v>AUD</v>
          </cell>
          <cell r="E2673">
            <v>41394</v>
          </cell>
          <cell r="F2673">
            <v>0.80274990135609448</v>
          </cell>
        </row>
        <row r="2674">
          <cell r="A2674" t="str">
            <v>Spot - AUS|USD|HRK</v>
          </cell>
          <cell r="B2674" t="str">
            <v>Spot - AUS</v>
          </cell>
          <cell r="C2674" t="str">
            <v>USD</v>
          </cell>
          <cell r="D2674" t="str">
            <v>HRK</v>
          </cell>
          <cell r="E2674">
            <v>41394</v>
          </cell>
          <cell r="F2674">
            <v>5.7949915000000001</v>
          </cell>
        </row>
        <row r="2675">
          <cell r="A2675" t="str">
            <v>Spot - AUS|USD|HUF</v>
          </cell>
          <cell r="B2675" t="str">
            <v>Spot - AUS</v>
          </cell>
          <cell r="C2675" t="str">
            <v>USD</v>
          </cell>
          <cell r="D2675" t="str">
            <v>HUF</v>
          </cell>
          <cell r="E2675">
            <v>41394</v>
          </cell>
          <cell r="F2675">
            <v>228.54724999999999</v>
          </cell>
        </row>
        <row r="2676">
          <cell r="A2676" t="str">
            <v>Spot - AUS|USD|IDR</v>
          </cell>
          <cell r="B2676" t="str">
            <v>Spot - AUS</v>
          </cell>
          <cell r="C2676" t="str">
            <v>USD</v>
          </cell>
          <cell r="D2676" t="str">
            <v>IDR</v>
          </cell>
          <cell r="E2676">
            <v>41394</v>
          </cell>
          <cell r="F2676">
            <v>9720.1749999999993</v>
          </cell>
        </row>
        <row r="2677">
          <cell r="A2677" t="str">
            <v>Spot - AUS|USD|ILS</v>
          </cell>
          <cell r="B2677" t="str">
            <v>Spot - AUS</v>
          </cell>
          <cell r="C2677" t="str">
            <v>USD</v>
          </cell>
          <cell r="D2677" t="str">
            <v>ILS</v>
          </cell>
          <cell r="E2677">
            <v>41394</v>
          </cell>
          <cell r="F2677">
            <v>3.5844499999999999</v>
          </cell>
        </row>
        <row r="2678">
          <cell r="A2678" t="str">
            <v>Spot - AUS|USD|INR</v>
          </cell>
          <cell r="B2678" t="str">
            <v>Spot - AUS</v>
          </cell>
          <cell r="C2678" t="str">
            <v>USD</v>
          </cell>
          <cell r="D2678" t="str">
            <v>INR</v>
          </cell>
          <cell r="E2678">
            <v>41394</v>
          </cell>
          <cell r="F2678">
            <v>54.181800000000003</v>
          </cell>
        </row>
        <row r="2679">
          <cell r="A2679" t="str">
            <v>Spot - AUS|USD|ISK</v>
          </cell>
          <cell r="B2679" t="str">
            <v>Spot - AUS</v>
          </cell>
          <cell r="C2679" t="str">
            <v>USD</v>
          </cell>
          <cell r="D2679" t="str">
            <v>ISK</v>
          </cell>
          <cell r="E2679">
            <v>41394</v>
          </cell>
          <cell r="F2679">
            <v>116.815</v>
          </cell>
        </row>
        <row r="2680">
          <cell r="A2680" t="str">
            <v>Spot - AUS|USD|JOD</v>
          </cell>
          <cell r="B2680" t="str">
            <v>Spot - AUS</v>
          </cell>
          <cell r="C2680" t="str">
            <v>USD</v>
          </cell>
          <cell r="D2680" t="str">
            <v>JOD</v>
          </cell>
          <cell r="E2680">
            <v>41394</v>
          </cell>
          <cell r="F2680">
            <v>0.70814999999999995</v>
          </cell>
        </row>
        <row r="2681">
          <cell r="A2681" t="str">
            <v>Spot - AUS|USD|JPY</v>
          </cell>
          <cell r="B2681" t="str">
            <v>Spot - AUS</v>
          </cell>
          <cell r="C2681" t="str">
            <v>USD</v>
          </cell>
          <cell r="D2681" t="str">
            <v>JPY</v>
          </cell>
          <cell r="E2681">
            <v>41394</v>
          </cell>
          <cell r="F2681">
            <v>97.795195000000007</v>
          </cell>
        </row>
        <row r="2682">
          <cell r="A2682" t="str">
            <v>Spot - AUS|USD|KRW</v>
          </cell>
          <cell r="B2682" t="str">
            <v>Spot - AUS</v>
          </cell>
          <cell r="C2682" t="str">
            <v>USD</v>
          </cell>
          <cell r="D2682" t="str">
            <v>KRW</v>
          </cell>
          <cell r="E2682">
            <v>41394</v>
          </cell>
          <cell r="F2682">
            <v>1100.9349999999999</v>
          </cell>
        </row>
        <row r="2683">
          <cell r="A2683" t="str">
            <v>Spot - AUS|USD|KWD</v>
          </cell>
          <cell r="B2683" t="str">
            <v>Spot - AUS</v>
          </cell>
          <cell r="C2683" t="str">
            <v>USD</v>
          </cell>
          <cell r="D2683" t="str">
            <v>KWD</v>
          </cell>
          <cell r="E2683">
            <v>41394</v>
          </cell>
          <cell r="F2683">
            <v>0.28442000000000001</v>
          </cell>
        </row>
        <row r="2684">
          <cell r="A2684" t="str">
            <v>Spot - AUS|USD|KZT</v>
          </cell>
          <cell r="B2684" t="str">
            <v>Spot - AUS</v>
          </cell>
          <cell r="C2684" t="str">
            <v>USD</v>
          </cell>
          <cell r="D2684" t="str">
            <v>KZT</v>
          </cell>
          <cell r="E2684">
            <v>41394</v>
          </cell>
          <cell r="F2684">
            <v>151.215</v>
          </cell>
        </row>
        <row r="2685">
          <cell r="A2685" t="str">
            <v>Spot - AUS|USD|LTL</v>
          </cell>
          <cell r="B2685" t="str">
            <v>Spot - AUS</v>
          </cell>
          <cell r="C2685" t="str">
            <v>USD</v>
          </cell>
          <cell r="D2685" t="str">
            <v>LTL</v>
          </cell>
          <cell r="E2685">
            <v>41394</v>
          </cell>
          <cell r="F2685">
            <v>2.6332</v>
          </cell>
        </row>
        <row r="2686">
          <cell r="A2686" t="str">
            <v>Spot - AUS|USD|LVL</v>
          </cell>
          <cell r="B2686" t="str">
            <v>Spot - AUS</v>
          </cell>
          <cell r="C2686" t="str">
            <v>USD</v>
          </cell>
          <cell r="D2686" t="str">
            <v>LVL</v>
          </cell>
          <cell r="E2686">
            <v>41394</v>
          </cell>
          <cell r="F2686">
            <v>0.53380150000000004</v>
          </cell>
        </row>
        <row r="2687">
          <cell r="A2687" t="str">
            <v>Spot - AUS|USD|MAD</v>
          </cell>
          <cell r="B2687" t="str">
            <v>Spot - AUS</v>
          </cell>
          <cell r="C2687" t="str">
            <v>USD</v>
          </cell>
          <cell r="D2687" t="str">
            <v>MAD</v>
          </cell>
          <cell r="E2687">
            <v>41394</v>
          </cell>
          <cell r="F2687">
            <v>8.6386500000000002</v>
          </cell>
        </row>
        <row r="2688">
          <cell r="A2688" t="str">
            <v>Spot - AUS|USD|MUR</v>
          </cell>
          <cell r="B2688" t="str">
            <v>Spot - AUS</v>
          </cell>
          <cell r="C2688" t="str">
            <v>USD</v>
          </cell>
          <cell r="D2688" t="str">
            <v>MUR</v>
          </cell>
          <cell r="E2688">
            <v>41394</v>
          </cell>
          <cell r="F2688">
            <v>31.05</v>
          </cell>
        </row>
        <row r="2689">
          <cell r="A2689" t="str">
            <v>Spot - AUS|USD|MXN</v>
          </cell>
          <cell r="B2689" t="str">
            <v>Spot - AUS</v>
          </cell>
          <cell r="C2689" t="str">
            <v>USD</v>
          </cell>
          <cell r="D2689" t="str">
            <v>MXN</v>
          </cell>
          <cell r="E2689">
            <v>41394</v>
          </cell>
          <cell r="F2689">
            <v>12.176824999999999</v>
          </cell>
        </row>
        <row r="2690">
          <cell r="A2690" t="str">
            <v>Spot - AUS|USD|MYR</v>
          </cell>
          <cell r="B2690" t="str">
            <v>Spot - AUS</v>
          </cell>
          <cell r="C2690" t="str">
            <v>USD</v>
          </cell>
          <cell r="D2690" t="str">
            <v>MYR</v>
          </cell>
          <cell r="E2690">
            <v>41394</v>
          </cell>
          <cell r="F2690">
            <v>3.0292965000000001</v>
          </cell>
        </row>
        <row r="2691">
          <cell r="A2691" t="str">
            <v>Spot - AUS|USD|NOK</v>
          </cell>
          <cell r="B2691" t="str">
            <v>Spot - AUS</v>
          </cell>
          <cell r="C2691" t="str">
            <v>USD</v>
          </cell>
          <cell r="D2691" t="str">
            <v>NOK</v>
          </cell>
          <cell r="E2691">
            <v>41394</v>
          </cell>
          <cell r="F2691">
            <v>5.8096255000000001</v>
          </cell>
        </row>
        <row r="2692">
          <cell r="A2692" t="str">
            <v>Spot - AUS|USD|NZD</v>
          </cell>
          <cell r="B2692" t="str">
            <v>Spot - AUS</v>
          </cell>
          <cell r="C2692" t="str">
            <v>USD</v>
          </cell>
          <cell r="D2692" t="str">
            <v>NZD</v>
          </cell>
          <cell r="E2692">
            <v>41394</v>
          </cell>
          <cell r="F2692">
            <v>1.1671900541401108</v>
          </cell>
        </row>
        <row r="2693">
          <cell r="A2693" t="str">
            <v>Spot - AUS|USD|OMR</v>
          </cell>
          <cell r="B2693" t="str">
            <v>Spot - AUS</v>
          </cell>
          <cell r="C2693" t="str">
            <v>USD</v>
          </cell>
          <cell r="D2693" t="str">
            <v>OMR</v>
          </cell>
          <cell r="E2693">
            <v>41394</v>
          </cell>
          <cell r="F2693">
            <v>0.38500000000000001</v>
          </cell>
        </row>
        <row r="2694">
          <cell r="A2694" t="str">
            <v>Spot - AUS|USD|PEN</v>
          </cell>
          <cell r="B2694" t="str">
            <v>Spot - AUS</v>
          </cell>
          <cell r="C2694" t="str">
            <v>USD</v>
          </cell>
          <cell r="D2694" t="str">
            <v>PEN</v>
          </cell>
          <cell r="E2694">
            <v>41394</v>
          </cell>
          <cell r="F2694">
            <v>2.6495000000000002</v>
          </cell>
        </row>
        <row r="2695">
          <cell r="A2695" t="str">
            <v>Spot - AUS|USD|PGK</v>
          </cell>
          <cell r="B2695" t="str">
            <v>Spot - AUS</v>
          </cell>
          <cell r="C2695" t="str">
            <v>USD</v>
          </cell>
          <cell r="D2695" t="str">
            <v>PGK</v>
          </cell>
          <cell r="E2695">
            <v>41394</v>
          </cell>
          <cell r="F2695">
            <v>0.46350000000000002</v>
          </cell>
        </row>
        <row r="2696">
          <cell r="A2696" t="str">
            <v>Spot - AUS|USD|PHP</v>
          </cell>
          <cell r="B2696" t="str">
            <v>Spot - AUS</v>
          </cell>
          <cell r="C2696" t="str">
            <v>USD</v>
          </cell>
          <cell r="D2696" t="str">
            <v>PHP</v>
          </cell>
          <cell r="E2696">
            <v>41394</v>
          </cell>
          <cell r="F2696">
            <v>41.121499999999997</v>
          </cell>
        </row>
        <row r="2697">
          <cell r="A2697" t="str">
            <v>Spot - AUS|USD|PLN</v>
          </cell>
          <cell r="B2697" t="str">
            <v>Spot - AUS</v>
          </cell>
          <cell r="C2697" t="str">
            <v>USD</v>
          </cell>
          <cell r="D2697" t="str">
            <v>PLN</v>
          </cell>
          <cell r="E2697">
            <v>41394</v>
          </cell>
          <cell r="F2697">
            <v>3.1567449999999999</v>
          </cell>
        </row>
        <row r="2698">
          <cell r="A2698" t="str">
            <v>Spot - AUS|USD|QAR</v>
          </cell>
          <cell r="B2698" t="str">
            <v>Spot - AUS</v>
          </cell>
          <cell r="C2698" t="str">
            <v>USD</v>
          </cell>
          <cell r="D2698" t="str">
            <v>QAR</v>
          </cell>
          <cell r="E2698">
            <v>41394</v>
          </cell>
          <cell r="F2698">
            <v>3.6403500000000002</v>
          </cell>
        </row>
        <row r="2699">
          <cell r="A2699" t="str">
            <v>Spot - AUS|USD|RON</v>
          </cell>
          <cell r="B2699" t="str">
            <v>Spot - AUS</v>
          </cell>
          <cell r="C2699" t="str">
            <v>USD</v>
          </cell>
          <cell r="D2699" t="str">
            <v>RON</v>
          </cell>
          <cell r="E2699">
            <v>41394</v>
          </cell>
          <cell r="F2699">
            <v>3.2932475000000001</v>
          </cell>
        </row>
        <row r="2700">
          <cell r="A2700" t="str">
            <v>Spot - AUS|USD|RSD</v>
          </cell>
          <cell r="B2700" t="str">
            <v>Spot - AUS</v>
          </cell>
          <cell r="C2700" t="str">
            <v>USD</v>
          </cell>
          <cell r="D2700" t="str">
            <v>RSD</v>
          </cell>
          <cell r="E2700">
            <v>41394</v>
          </cell>
          <cell r="F2700">
            <v>84.31</v>
          </cell>
        </row>
        <row r="2701">
          <cell r="A2701" t="str">
            <v>Spot - AUS|USD|RUB</v>
          </cell>
          <cell r="B2701" t="str">
            <v>Spot - AUS</v>
          </cell>
          <cell r="C2701" t="str">
            <v>USD</v>
          </cell>
          <cell r="D2701" t="str">
            <v>RUB</v>
          </cell>
          <cell r="E2701">
            <v>41394</v>
          </cell>
          <cell r="F2701">
            <v>30.957699999999999</v>
          </cell>
        </row>
        <row r="2702">
          <cell r="A2702" t="str">
            <v>Spot - AUS|TRY|AUD</v>
          </cell>
          <cell r="B2702" t="str">
            <v>Spot - AUS</v>
          </cell>
          <cell r="C2702" t="str">
            <v>TRY</v>
          </cell>
          <cell r="D2702" t="str">
            <v>AUD</v>
          </cell>
          <cell r="E2702">
            <v>41394</v>
          </cell>
          <cell r="F2702">
            <v>0.53761569865480918</v>
          </cell>
        </row>
        <row r="2703">
          <cell r="A2703" t="str">
            <v>Spot - AUS|TRY|USD</v>
          </cell>
          <cell r="B2703" t="str">
            <v>Spot - AUS</v>
          </cell>
          <cell r="C2703" t="str">
            <v>TRY</v>
          </cell>
          <cell r="D2703" t="str">
            <v>USD</v>
          </cell>
          <cell r="E2703">
            <v>41394</v>
          </cell>
          <cell r="F2703">
            <v>0.55745990051570615</v>
          </cell>
        </row>
        <row r="2704">
          <cell r="A2704" t="str">
            <v>Spot - AUS|TWD|AUD</v>
          </cell>
          <cell r="B2704" t="str">
            <v>Spot - AUS</v>
          </cell>
          <cell r="C2704" t="str">
            <v>TWD</v>
          </cell>
          <cell r="D2704" t="str">
            <v>AUD</v>
          </cell>
          <cell r="E2704">
            <v>41394</v>
          </cell>
          <cell r="F2704">
            <v>3.2735274294614272E-2</v>
          </cell>
        </row>
        <row r="2705">
          <cell r="A2705" t="str">
            <v>Spot - AUS|TWD|USD</v>
          </cell>
          <cell r="B2705" t="str">
            <v>Spot - AUS</v>
          </cell>
          <cell r="C2705" t="str">
            <v>TWD</v>
          </cell>
          <cell r="D2705" t="str">
            <v>USD</v>
          </cell>
          <cell r="E2705">
            <v>41394</v>
          </cell>
          <cell r="F2705">
            <v>3.394358237173993E-2</v>
          </cell>
        </row>
        <row r="2706">
          <cell r="A2706" t="str">
            <v>Spot - AUS|USD|AED</v>
          </cell>
          <cell r="B2706" t="str">
            <v>Spot - AUS</v>
          </cell>
          <cell r="C2706" t="str">
            <v>USD</v>
          </cell>
          <cell r="D2706" t="str">
            <v>AED</v>
          </cell>
          <cell r="E2706">
            <v>41394</v>
          </cell>
          <cell r="F2706">
            <v>3.673</v>
          </cell>
        </row>
        <row r="2707">
          <cell r="A2707" t="str">
            <v>Spot - AUS|USD|ARS</v>
          </cell>
          <cell r="B2707" t="str">
            <v>Spot - AUS</v>
          </cell>
          <cell r="C2707" t="str">
            <v>USD</v>
          </cell>
          <cell r="D2707" t="str">
            <v>ARS</v>
          </cell>
          <cell r="E2707">
            <v>41394</v>
          </cell>
          <cell r="F2707">
            <v>5.1807999999999996</v>
          </cell>
        </row>
        <row r="2708">
          <cell r="A2708" t="str">
            <v>Spot - AUS|USD|AUD</v>
          </cell>
          <cell r="B2708" t="str">
            <v>Spot - AUS</v>
          </cell>
          <cell r="C2708" t="str">
            <v>USD</v>
          </cell>
          <cell r="D2708" t="str">
            <v>AUD</v>
          </cell>
          <cell r="E2708">
            <v>41394</v>
          </cell>
          <cell r="F2708">
            <v>0.96440245864762819</v>
          </cell>
        </row>
        <row r="2709">
          <cell r="A2709" t="str">
            <v>Spot - AUS|USD|BHD</v>
          </cell>
          <cell r="B2709" t="str">
            <v>Spot - AUS</v>
          </cell>
          <cell r="C2709" t="str">
            <v>USD</v>
          </cell>
          <cell r="D2709" t="str">
            <v>BHD</v>
          </cell>
          <cell r="E2709">
            <v>41394</v>
          </cell>
          <cell r="F2709">
            <v>0.377</v>
          </cell>
        </row>
        <row r="2710">
          <cell r="A2710" t="str">
            <v>Spot - AUS|USD|BRL</v>
          </cell>
          <cell r="B2710" t="str">
            <v>Spot - AUS</v>
          </cell>
          <cell r="C2710" t="str">
            <v>USD</v>
          </cell>
          <cell r="D2710" t="str">
            <v>BRL</v>
          </cell>
          <cell r="E2710">
            <v>41394</v>
          </cell>
          <cell r="F2710">
            <v>2.0101100000000001</v>
          </cell>
        </row>
        <row r="2711">
          <cell r="A2711" t="str">
            <v>Spot - AUS|USD|CAD</v>
          </cell>
          <cell r="B2711" t="str">
            <v>Spot - AUS</v>
          </cell>
          <cell r="C2711" t="str">
            <v>USD</v>
          </cell>
          <cell r="D2711" t="str">
            <v>CAD</v>
          </cell>
          <cell r="E2711">
            <v>41394</v>
          </cell>
          <cell r="F2711">
            <v>1.0110764999999999</v>
          </cell>
        </row>
        <row r="2712">
          <cell r="A2712" t="str">
            <v>Spot - AUS|USD|CHF</v>
          </cell>
          <cell r="B2712" t="str">
            <v>Spot - AUS</v>
          </cell>
          <cell r="C2712" t="str">
            <v>USD</v>
          </cell>
          <cell r="D2712" t="str">
            <v>CHF</v>
          </cell>
          <cell r="E2712">
            <v>41394</v>
          </cell>
          <cell r="F2712">
            <v>0.93617349999999999</v>
          </cell>
        </row>
        <row r="2713">
          <cell r="A2713" t="str">
            <v>Spot - AUS|USD|CLP</v>
          </cell>
          <cell r="B2713" t="str">
            <v>Spot - AUS</v>
          </cell>
          <cell r="C2713" t="str">
            <v>USD</v>
          </cell>
          <cell r="D2713" t="str">
            <v>CLP</v>
          </cell>
          <cell r="E2713">
            <v>41394</v>
          </cell>
          <cell r="F2713">
            <v>471.75</v>
          </cell>
        </row>
        <row r="2714">
          <cell r="A2714" t="str">
            <v>Spot - AUS|USD|CNY</v>
          </cell>
          <cell r="B2714" t="str">
            <v>Spot - AUS</v>
          </cell>
          <cell r="C2714" t="str">
            <v>USD</v>
          </cell>
          <cell r="D2714" t="str">
            <v>CNY</v>
          </cell>
          <cell r="E2714">
            <v>41394</v>
          </cell>
          <cell r="F2714">
            <v>6.1619999999999999</v>
          </cell>
        </row>
        <row r="2715">
          <cell r="A2715" t="str">
            <v>Spot - AUS|USD|COP</v>
          </cell>
          <cell r="B2715" t="str">
            <v>Spot - AUS</v>
          </cell>
          <cell r="C2715" t="str">
            <v>USD</v>
          </cell>
          <cell r="D2715" t="str">
            <v>COP</v>
          </cell>
          <cell r="E2715">
            <v>41394</v>
          </cell>
          <cell r="F2715">
            <v>1827.64</v>
          </cell>
        </row>
        <row r="2716">
          <cell r="A2716" t="str">
            <v>Spot - AUS|USD|CYP</v>
          </cell>
          <cell r="B2716" t="str">
            <v>Spot - AUS</v>
          </cell>
          <cell r="C2716" t="str">
            <v>USD</v>
          </cell>
          <cell r="D2716" t="str">
            <v>CYP</v>
          </cell>
          <cell r="E2716">
            <v>41394</v>
          </cell>
          <cell r="F2716">
            <v>2.5141420490257698</v>
          </cell>
        </row>
        <row r="2717">
          <cell r="A2717" t="str">
            <v>Spot - AUS|USD|CZK</v>
          </cell>
          <cell r="B2717" t="str">
            <v>Spot - AUS</v>
          </cell>
          <cell r="C2717" t="str">
            <v>USD</v>
          </cell>
          <cell r="D2717" t="str">
            <v>CZK</v>
          </cell>
          <cell r="E2717">
            <v>41394</v>
          </cell>
          <cell r="F2717">
            <v>19.592835000000001</v>
          </cell>
        </row>
        <row r="2718">
          <cell r="A2718" t="str">
            <v>Spot - AUS|USD|DKK</v>
          </cell>
          <cell r="B2718" t="str">
            <v>Spot - AUS</v>
          </cell>
          <cell r="C2718" t="str">
            <v>USD</v>
          </cell>
          <cell r="D2718" t="str">
            <v>DKK</v>
          </cell>
          <cell r="E2718">
            <v>41394</v>
          </cell>
          <cell r="F2718">
            <v>5.6877230000000001</v>
          </cell>
        </row>
        <row r="2719">
          <cell r="A2719" t="str">
            <v>Spot - AUS|USD|EEK</v>
          </cell>
          <cell r="B2719" t="str">
            <v>Spot - AUS</v>
          </cell>
          <cell r="C2719" t="str">
            <v>USD</v>
          </cell>
          <cell r="D2719" t="str">
            <v>EEK</v>
          </cell>
          <cell r="E2719">
            <v>41394</v>
          </cell>
          <cell r="F2719">
            <v>11.702325</v>
          </cell>
        </row>
        <row r="2720">
          <cell r="A2720" t="str">
            <v>Spot - EUR|XEU|EUR</v>
          </cell>
          <cell r="B2720" t="str">
            <v>Spot - EUR</v>
          </cell>
          <cell r="C2720" t="str">
            <v>XEU</v>
          </cell>
          <cell r="D2720" t="str">
            <v>EUR</v>
          </cell>
          <cell r="E2720">
            <v>41394</v>
          </cell>
          <cell r="F2720">
            <v>0.62846352032110286</v>
          </cell>
        </row>
        <row r="2721">
          <cell r="A2721" t="str">
            <v>Spot - EUR|XEU|GBP</v>
          </cell>
          <cell r="B2721" t="str">
            <v>Spot - EUR</v>
          </cell>
          <cell r="C2721" t="str">
            <v>XEU</v>
          </cell>
          <cell r="D2721" t="str">
            <v>GBP</v>
          </cell>
          <cell r="E2721">
            <v>41394</v>
          </cell>
          <cell r="F2721">
            <v>0.53251896806914045</v>
          </cell>
        </row>
        <row r="2722">
          <cell r="A2722" t="str">
            <v>Spot - EUR|XEU|JPY</v>
          </cell>
          <cell r="B2722" t="str">
            <v>Spot - EUR</v>
          </cell>
          <cell r="C2722" t="str">
            <v>XEU</v>
          </cell>
          <cell r="D2722" t="str">
            <v>JPY</v>
          </cell>
          <cell r="E2722">
            <v>41394</v>
          </cell>
          <cell r="F2722">
            <v>80.712994042507077</v>
          </cell>
        </row>
        <row r="2723">
          <cell r="A2723" t="str">
            <v>Spot - EUR|XEU|USD</v>
          </cell>
          <cell r="B2723" t="str">
            <v>Spot - EUR</v>
          </cell>
          <cell r="C2723" t="str">
            <v>XEU</v>
          </cell>
          <cell r="D2723" t="str">
            <v>USD</v>
          </cell>
          <cell r="E2723">
            <v>41394</v>
          </cell>
          <cell r="F2723">
            <v>0.82858588183000004</v>
          </cell>
        </row>
        <row r="2724">
          <cell r="A2724" t="str">
            <v>Spot - EUR|ZAR|CHF</v>
          </cell>
          <cell r="B2724" t="str">
            <v>Spot - EUR</v>
          </cell>
          <cell r="C2724" t="str">
            <v>ZAR</v>
          </cell>
          <cell r="D2724" t="str">
            <v>CHF</v>
          </cell>
          <cell r="E2724">
            <v>41394</v>
          </cell>
          <cell r="F2724">
            <v>0.1034949184404256</v>
          </cell>
        </row>
        <row r="2725">
          <cell r="A2725" t="str">
            <v>Spot - EUR|ZAR|EUR</v>
          </cell>
          <cell r="B2725" t="str">
            <v>Spot - EUR</v>
          </cell>
          <cell r="C2725" t="str">
            <v>ZAR</v>
          </cell>
          <cell r="D2725" t="str">
            <v>EUR</v>
          </cell>
          <cell r="E2725">
            <v>41394</v>
          </cell>
          <cell r="F2725">
            <v>8.451833133359489E-2</v>
          </cell>
        </row>
        <row r="2726">
          <cell r="A2726" t="str">
            <v>Spot - EUR|ZAR|GBP</v>
          </cell>
          <cell r="B2726" t="str">
            <v>Spot - EUR</v>
          </cell>
          <cell r="C2726" t="str">
            <v>ZAR</v>
          </cell>
          <cell r="D2726" t="str">
            <v>GBP</v>
          </cell>
          <cell r="E2726">
            <v>41394</v>
          </cell>
          <cell r="F2726">
            <v>7.161531756321475E-2</v>
          </cell>
        </row>
        <row r="2727">
          <cell r="A2727" t="str">
            <v>Spot - EUR|ZAR|JPY</v>
          </cell>
          <cell r="B2727" t="str">
            <v>Spot - EUR</v>
          </cell>
          <cell r="C2727" t="str">
            <v>ZAR</v>
          </cell>
          <cell r="D2727" t="str">
            <v>JPY</v>
          </cell>
          <cell r="E2727">
            <v>41394</v>
          </cell>
          <cell r="F2727">
            <v>10.854611847519227</v>
          </cell>
        </row>
        <row r="2728">
          <cell r="A2728" t="str">
            <v>Spot - EUR|ZAR|USD</v>
          </cell>
          <cell r="B2728" t="str">
            <v>Spot - EUR</v>
          </cell>
          <cell r="C2728" t="str">
            <v>ZAR</v>
          </cell>
          <cell r="D2728" t="str">
            <v>USD</v>
          </cell>
          <cell r="E2728">
            <v>41394</v>
          </cell>
          <cell r="F2728">
            <v>0.11143160077623253</v>
          </cell>
        </row>
        <row r="2729">
          <cell r="A2729" t="str">
            <v>Spot - EUR|ZWD|CHF</v>
          </cell>
          <cell r="B2729" t="str">
            <v>Spot - EUR</v>
          </cell>
          <cell r="C2729" t="str">
            <v>ZWD</v>
          </cell>
          <cell r="D2729" t="str">
            <v>CHF</v>
          </cell>
          <cell r="E2729">
            <v>41394</v>
          </cell>
          <cell r="F2729">
            <v>3.0959176666666667E-5</v>
          </cell>
        </row>
        <row r="2730">
          <cell r="A2730" t="str">
            <v>Spot - EUR|ZWD|EUR</v>
          </cell>
          <cell r="B2730" t="str">
            <v>Spot - EUR</v>
          </cell>
          <cell r="C2730" t="str">
            <v>ZWD</v>
          </cell>
          <cell r="D2730" t="str">
            <v>EUR</v>
          </cell>
          <cell r="E2730">
            <v>41394</v>
          </cell>
          <cell r="F2730">
            <v>2.5282574166526128E-5</v>
          </cell>
        </row>
        <row r="2731">
          <cell r="A2731" t="str">
            <v>Spot - EUR|ZWD|GBP</v>
          </cell>
          <cell r="B2731" t="str">
            <v>Spot - EUR</v>
          </cell>
          <cell r="C2731" t="str">
            <v>ZWD</v>
          </cell>
          <cell r="D2731" t="str">
            <v>GBP</v>
          </cell>
          <cell r="E2731">
            <v>41394</v>
          </cell>
          <cell r="F2731">
            <v>2.1422803185793634E-5</v>
          </cell>
        </row>
        <row r="2732">
          <cell r="A2732" t="str">
            <v>Spot - EUR|ZWD|JPY</v>
          </cell>
          <cell r="B2732" t="str">
            <v>Spot - EUR</v>
          </cell>
          <cell r="C2732" t="str">
            <v>ZWD</v>
          </cell>
          <cell r="D2732" t="str">
            <v>JPY</v>
          </cell>
          <cell r="E2732">
            <v>41394</v>
          </cell>
          <cell r="F2732">
            <v>3.2470178333333334E-3</v>
          </cell>
        </row>
        <row r="2733">
          <cell r="A2733" t="str">
            <v>Spot - EUR|ZWD|USD</v>
          </cell>
          <cell r="B2733" t="str">
            <v>Spot - EUR</v>
          </cell>
          <cell r="C2733" t="str">
            <v>ZWD</v>
          </cell>
          <cell r="D2733" t="str">
            <v>USD</v>
          </cell>
          <cell r="E2733">
            <v>41394</v>
          </cell>
          <cell r="F2733">
            <v>3.3333333333333335E-5</v>
          </cell>
        </row>
        <row r="2734">
          <cell r="A2734" t="str">
            <v>Spot - EUR|USD|SAR</v>
          </cell>
          <cell r="B2734" t="str">
            <v>Spot - EUR</v>
          </cell>
          <cell r="C2734" t="str">
            <v>USD</v>
          </cell>
          <cell r="D2734" t="str">
            <v>SAR</v>
          </cell>
          <cell r="E2734">
            <v>41394</v>
          </cell>
          <cell r="F2734">
            <v>3.7502499999999999</v>
          </cell>
        </row>
        <row r="2735">
          <cell r="A2735" t="str">
            <v>Spot - EUR|USD|SEK</v>
          </cell>
          <cell r="B2735" t="str">
            <v>Spot - EUR</v>
          </cell>
          <cell r="C2735" t="str">
            <v>USD</v>
          </cell>
          <cell r="D2735" t="str">
            <v>SEK</v>
          </cell>
          <cell r="E2735">
            <v>41394</v>
          </cell>
          <cell r="F2735">
            <v>6.4727174999999999</v>
          </cell>
        </row>
        <row r="2736">
          <cell r="A2736" t="str">
            <v>Spot - EUR|USD|SGD</v>
          </cell>
          <cell r="B2736" t="str">
            <v>Spot - EUR</v>
          </cell>
          <cell r="C2736" t="str">
            <v>USD</v>
          </cell>
          <cell r="D2736" t="str">
            <v>SGD</v>
          </cell>
          <cell r="E2736">
            <v>41394</v>
          </cell>
          <cell r="F2736">
            <v>1.2316530000000001</v>
          </cell>
        </row>
        <row r="2737">
          <cell r="A2737" t="str">
            <v>Spot - EUR|USD|SKK</v>
          </cell>
          <cell r="B2737" t="str">
            <v>Spot - EUR</v>
          </cell>
          <cell r="C2737" t="str">
            <v>USD</v>
          </cell>
          <cell r="D2737" t="str">
            <v>SKK</v>
          </cell>
          <cell r="E2737">
            <v>41394</v>
          </cell>
          <cell r="F2737">
            <v>21.569095000000001</v>
          </cell>
        </row>
        <row r="2738">
          <cell r="A2738" t="str">
            <v>Spot - EUR|USD|THB</v>
          </cell>
          <cell r="B2738" t="str">
            <v>Spot - EUR</v>
          </cell>
          <cell r="C2738" t="str">
            <v>USD</v>
          </cell>
          <cell r="D2738" t="str">
            <v>THB</v>
          </cell>
          <cell r="E2738">
            <v>41394</v>
          </cell>
          <cell r="F2738">
            <v>29.288250000000001</v>
          </cell>
        </row>
        <row r="2739">
          <cell r="A2739" t="str">
            <v>Spot - EUR|USD|TND</v>
          </cell>
          <cell r="B2739" t="str">
            <v>Spot - EUR</v>
          </cell>
          <cell r="C2739" t="str">
            <v>USD</v>
          </cell>
          <cell r="D2739" t="str">
            <v>TND</v>
          </cell>
          <cell r="E2739">
            <v>41394</v>
          </cell>
          <cell r="F2739">
            <v>1.612986</v>
          </cell>
        </row>
        <row r="2740">
          <cell r="A2740" t="str">
            <v>Spot - EUR|USD|TRL</v>
          </cell>
          <cell r="B2740" t="str">
            <v>Spot - EUR</v>
          </cell>
          <cell r="C2740" t="str">
            <v>USD</v>
          </cell>
          <cell r="D2740" t="str">
            <v>TRL</v>
          </cell>
          <cell r="E2740">
            <v>41394</v>
          </cell>
          <cell r="F2740">
            <v>1346637.5</v>
          </cell>
        </row>
        <row r="2741">
          <cell r="A2741" t="str">
            <v>Spot - EUR|USD|TRY</v>
          </cell>
          <cell r="B2741" t="str">
            <v>Spot - EUR</v>
          </cell>
          <cell r="C2741" t="str">
            <v>USD</v>
          </cell>
          <cell r="D2741" t="str">
            <v>TRY</v>
          </cell>
          <cell r="E2741">
            <v>41394</v>
          </cell>
          <cell r="F2741">
            <v>1.7937959999999999</v>
          </cell>
        </row>
        <row r="2742">
          <cell r="A2742" t="str">
            <v>Spot - EUR|USD|TWD</v>
          </cell>
          <cell r="B2742" t="str">
            <v>Spot - EUR</v>
          </cell>
          <cell r="C2742" t="str">
            <v>USD</v>
          </cell>
          <cell r="D2742" t="str">
            <v>TWD</v>
          </cell>
          <cell r="E2742">
            <v>41394</v>
          </cell>
          <cell r="F2742">
            <v>29.515000000000001</v>
          </cell>
        </row>
        <row r="2743">
          <cell r="A2743" t="str">
            <v>Spot - EUR|USD|UYU</v>
          </cell>
          <cell r="B2743" t="str">
            <v>Spot - EUR</v>
          </cell>
          <cell r="C2743" t="str">
            <v>USD</v>
          </cell>
          <cell r="D2743" t="str">
            <v>UYU</v>
          </cell>
          <cell r="E2743">
            <v>41394</v>
          </cell>
          <cell r="F2743">
            <v>18.8</v>
          </cell>
        </row>
        <row r="2744">
          <cell r="A2744" t="str">
            <v>Spot - EUR|USD|VEB</v>
          </cell>
          <cell r="B2744" t="str">
            <v>Spot - EUR</v>
          </cell>
          <cell r="C2744" t="str">
            <v>USD</v>
          </cell>
          <cell r="D2744" t="str">
            <v>VEB</v>
          </cell>
          <cell r="E2744">
            <v>41394</v>
          </cell>
          <cell r="F2744">
            <v>2147.3000000000002</v>
          </cell>
        </row>
        <row r="2745">
          <cell r="A2745" t="str">
            <v>Spot - EUR|USD|VEF</v>
          </cell>
          <cell r="B2745" t="str">
            <v>Spot - EUR</v>
          </cell>
          <cell r="C2745" t="str">
            <v>USD</v>
          </cell>
          <cell r="D2745" t="str">
            <v>VEF</v>
          </cell>
          <cell r="E2745">
            <v>41394</v>
          </cell>
          <cell r="F2745">
            <v>6.2920999999999996</v>
          </cell>
        </row>
        <row r="2746">
          <cell r="A2746" t="str">
            <v>Spot - EUR|USD|VND</v>
          </cell>
          <cell r="B2746" t="str">
            <v>Spot - EUR</v>
          </cell>
          <cell r="C2746" t="str">
            <v>USD</v>
          </cell>
          <cell r="D2746" t="str">
            <v>VND</v>
          </cell>
          <cell r="E2746">
            <v>41394</v>
          </cell>
          <cell r="F2746">
            <v>20837.89</v>
          </cell>
        </row>
        <row r="2747">
          <cell r="A2747" t="str">
            <v>Spot - EUR|USD|XEU</v>
          </cell>
          <cell r="B2747" t="str">
            <v>Spot - EUR</v>
          </cell>
          <cell r="C2747" t="str">
            <v>USD</v>
          </cell>
          <cell r="D2747" t="str">
            <v>XEU</v>
          </cell>
          <cell r="E2747">
            <v>41394</v>
          </cell>
          <cell r="F2747">
            <v>1.2068754994852409</v>
          </cell>
        </row>
        <row r="2748">
          <cell r="A2748" t="str">
            <v>Spot - EUR|USD|ZAR</v>
          </cell>
          <cell r="B2748" t="str">
            <v>Spot - EUR</v>
          </cell>
          <cell r="C2748" t="str">
            <v>USD</v>
          </cell>
          <cell r="D2748" t="str">
            <v>ZAR</v>
          </cell>
          <cell r="E2748">
            <v>41394</v>
          </cell>
          <cell r="F2748">
            <v>8.9741149999999994</v>
          </cell>
        </row>
        <row r="2749">
          <cell r="A2749" t="str">
            <v>Spot - EUR|USD|ZWD</v>
          </cell>
          <cell r="B2749" t="str">
            <v>Spot - EUR</v>
          </cell>
          <cell r="C2749" t="str">
            <v>USD</v>
          </cell>
          <cell r="D2749" t="str">
            <v>ZWD</v>
          </cell>
          <cell r="E2749">
            <v>41394</v>
          </cell>
          <cell r="F2749">
            <v>30000</v>
          </cell>
        </row>
        <row r="2750">
          <cell r="A2750" t="str">
            <v>Spot - EUR|UYU|CHF</v>
          </cell>
          <cell r="B2750" t="str">
            <v>Spot - EUR</v>
          </cell>
          <cell r="C2750" t="str">
            <v>UYU</v>
          </cell>
          <cell r="D2750" t="str">
            <v>CHF</v>
          </cell>
          <cell r="E2750">
            <v>41394</v>
          </cell>
          <cell r="F2750">
            <v>4.9402941489361703E-2</v>
          </cell>
        </row>
        <row r="2751">
          <cell r="A2751" t="str">
            <v>Spot - EUR|UYU|EUR</v>
          </cell>
          <cell r="B2751" t="str">
            <v>Spot - EUR</v>
          </cell>
          <cell r="C2751" t="str">
            <v>UYU</v>
          </cell>
          <cell r="D2751" t="str">
            <v>EUR</v>
          </cell>
          <cell r="E2751">
            <v>41394</v>
          </cell>
          <cell r="F2751">
            <v>4.0344533244456589E-2</v>
          </cell>
        </row>
        <row r="2752">
          <cell r="A2752" t="str">
            <v>Spot - EUR|UYU|GBP</v>
          </cell>
          <cell r="B2752" t="str">
            <v>Spot - EUR</v>
          </cell>
          <cell r="C2752" t="str">
            <v>UYU</v>
          </cell>
          <cell r="D2752" t="str">
            <v>GBP</v>
          </cell>
          <cell r="E2752">
            <v>41394</v>
          </cell>
          <cell r="F2752">
            <v>3.418532423264941E-2</v>
          </cell>
        </row>
        <row r="2753">
          <cell r="A2753" t="str">
            <v>Spot - EUR|UYU|JPY</v>
          </cell>
          <cell r="B2753" t="str">
            <v>Spot - EUR</v>
          </cell>
          <cell r="C2753" t="str">
            <v>UYU</v>
          </cell>
          <cell r="D2753" t="str">
            <v>JPY</v>
          </cell>
          <cell r="E2753">
            <v>41394</v>
          </cell>
          <cell r="F2753">
            <v>5.1814114361702126</v>
          </cell>
        </row>
        <row r="2754">
          <cell r="A2754" t="str">
            <v>Spot - EUR|UYU|USD</v>
          </cell>
          <cell r="B2754" t="str">
            <v>Spot - EUR</v>
          </cell>
          <cell r="C2754" t="str">
            <v>UYU</v>
          </cell>
          <cell r="D2754" t="str">
            <v>USD</v>
          </cell>
          <cell r="E2754">
            <v>41394</v>
          </cell>
          <cell r="F2754">
            <v>5.3191489361702128E-2</v>
          </cell>
        </row>
        <row r="2755">
          <cell r="A2755" t="str">
            <v>Spot - EUR|VEB|CHF</v>
          </cell>
          <cell r="B2755" t="str">
            <v>Spot - EUR</v>
          </cell>
          <cell r="C2755" t="str">
            <v>VEB</v>
          </cell>
          <cell r="D2755" t="str">
            <v>CHF</v>
          </cell>
          <cell r="E2755">
            <v>41394</v>
          </cell>
          <cell r="F2755">
            <v>4.3253169096074136E-4</v>
          </cell>
        </row>
        <row r="2756">
          <cell r="A2756" t="str">
            <v>Spot - EUR|VEB|EUR</v>
          </cell>
          <cell r="B2756" t="str">
            <v>Spot - EUR</v>
          </cell>
          <cell r="C2756" t="str">
            <v>VEB</v>
          </cell>
          <cell r="D2756" t="str">
            <v>EUR</v>
          </cell>
          <cell r="E2756">
            <v>41394</v>
          </cell>
          <cell r="F2756">
            <v>3.5322368788515059E-4</v>
          </cell>
        </row>
        <row r="2757">
          <cell r="A2757" t="str">
            <v>Spot - EUR|VEB|GBP</v>
          </cell>
          <cell r="B2757" t="str">
            <v>Spot - EUR</v>
          </cell>
          <cell r="C2757" t="str">
            <v>VEB</v>
          </cell>
          <cell r="D2757" t="str">
            <v>GBP</v>
          </cell>
          <cell r="E2757">
            <v>41394</v>
          </cell>
          <cell r="F2757">
            <v>2.9929869863261252E-4</v>
          </cell>
        </row>
        <row r="2758">
          <cell r="A2758" t="str">
            <v>Spot - EUR|VEB|JPY</v>
          </cell>
          <cell r="B2758" t="str">
            <v>Spot - EUR</v>
          </cell>
          <cell r="C2758" t="str">
            <v>VEB</v>
          </cell>
          <cell r="D2758" t="str">
            <v>JPY</v>
          </cell>
          <cell r="E2758">
            <v>41394</v>
          </cell>
          <cell r="F2758">
            <v>4.5364194569925027E-2</v>
          </cell>
        </row>
        <row r="2759">
          <cell r="A2759" t="str">
            <v>Spot - EUR|VEB|USD</v>
          </cell>
          <cell r="B2759" t="str">
            <v>Spot - EUR</v>
          </cell>
          <cell r="C2759" t="str">
            <v>VEB</v>
          </cell>
          <cell r="D2759" t="str">
            <v>USD</v>
          </cell>
          <cell r="E2759">
            <v>41394</v>
          </cell>
          <cell r="F2759">
            <v>4.6570111302566013E-4</v>
          </cell>
        </row>
        <row r="2760">
          <cell r="A2760" t="str">
            <v>Spot - EUR|VEF|CHF</v>
          </cell>
          <cell r="B2760" t="str">
            <v>Spot - EUR</v>
          </cell>
          <cell r="C2760" t="str">
            <v>VEF</v>
          </cell>
          <cell r="D2760" t="str">
            <v>CHF</v>
          </cell>
          <cell r="E2760">
            <v>41394</v>
          </cell>
          <cell r="F2760">
            <v>0.14760974873253763</v>
          </cell>
        </row>
        <row r="2761">
          <cell r="A2761" t="str">
            <v>Spot - EUR|VEF|EUR</v>
          </cell>
          <cell r="B2761" t="str">
            <v>Spot - EUR</v>
          </cell>
          <cell r="C2761" t="str">
            <v>VEF</v>
          </cell>
          <cell r="D2761" t="str">
            <v>EUR</v>
          </cell>
          <cell r="E2761">
            <v>41394</v>
          </cell>
          <cell r="F2761">
            <v>0.12054436912887331</v>
          </cell>
        </row>
        <row r="2762">
          <cell r="A2762" t="str">
            <v>Spot - EUR|VEF|GBP</v>
          </cell>
          <cell r="B2762" t="str">
            <v>Spot - EUR</v>
          </cell>
          <cell r="C2762" t="str">
            <v>VEF</v>
          </cell>
          <cell r="D2762" t="str">
            <v>GBP</v>
          </cell>
          <cell r="E2762">
            <v>41394</v>
          </cell>
          <cell r="F2762">
            <v>0.10214143061518555</v>
          </cell>
        </row>
        <row r="2763">
          <cell r="A2763" t="str">
            <v>Spot - EUR|VEF|JPY</v>
          </cell>
          <cell r="B2763" t="str">
            <v>Spot - EUR</v>
          </cell>
          <cell r="C2763" t="str">
            <v>VEF</v>
          </cell>
          <cell r="D2763" t="str">
            <v>JPY</v>
          </cell>
          <cell r="E2763">
            <v>41394</v>
          </cell>
          <cell r="F2763">
            <v>15.481402870265889</v>
          </cell>
        </row>
        <row r="2764">
          <cell r="A2764" t="str">
            <v>Spot - EUR|VEF|USD</v>
          </cell>
          <cell r="B2764" t="str">
            <v>Spot - EUR</v>
          </cell>
          <cell r="C2764" t="str">
            <v>VEF</v>
          </cell>
          <cell r="D2764" t="str">
            <v>USD</v>
          </cell>
          <cell r="E2764">
            <v>41394</v>
          </cell>
          <cell r="F2764">
            <v>0.15892945121660496</v>
          </cell>
        </row>
        <row r="2765">
          <cell r="A2765" t="str">
            <v>Spot - EUR|VND|CHF</v>
          </cell>
          <cell r="B2765" t="str">
            <v>Spot - EUR</v>
          </cell>
          <cell r="C2765" t="str">
            <v>VND</v>
          </cell>
          <cell r="D2765" t="str">
            <v>CHF</v>
          </cell>
          <cell r="E2765">
            <v>41394</v>
          </cell>
          <cell r="F2765">
            <v>4.4571465729015748E-5</v>
          </cell>
        </row>
        <row r="2766">
          <cell r="A2766" t="str">
            <v>Spot - EUR|VND|EUR</v>
          </cell>
          <cell r="B2766" t="str">
            <v>Spot - EUR</v>
          </cell>
          <cell r="C2766" t="str">
            <v>VND</v>
          </cell>
          <cell r="D2766" t="str">
            <v>EUR</v>
          </cell>
          <cell r="E2766">
            <v>41394</v>
          </cell>
          <cell r="F2766">
            <v>3.639894562241109E-5</v>
          </cell>
        </row>
        <row r="2767">
          <cell r="A2767" t="str">
            <v>Spot - EUR|VND|GBP</v>
          </cell>
          <cell r="B2767" t="str">
            <v>Spot - EUR</v>
          </cell>
          <cell r="C2767" t="str">
            <v>VND</v>
          </cell>
          <cell r="D2767" t="str">
            <v>GBP</v>
          </cell>
          <cell r="E2767">
            <v>41394</v>
          </cell>
          <cell r="F2767">
            <v>3.0842090805441868E-5</v>
          </cell>
        </row>
        <row r="2768">
          <cell r="A2768" t="str">
            <v>Spot - EUR|VND|JPY</v>
          </cell>
          <cell r="B2768" t="str">
            <v>Spot - EUR</v>
          </cell>
          <cell r="C2768" t="str">
            <v>VND</v>
          </cell>
          <cell r="D2768" t="str">
            <v>JPY</v>
          </cell>
          <cell r="E2768">
            <v>41394</v>
          </cell>
          <cell r="F2768">
            <v>4.6746832332832163E-3</v>
          </cell>
        </row>
        <row r="2769">
          <cell r="A2769" t="str">
            <v>Spot - EUR|VND|USD</v>
          </cell>
          <cell r="B2769" t="str">
            <v>Spot - EUR</v>
          </cell>
          <cell r="C2769" t="str">
            <v>VND</v>
          </cell>
          <cell r="D2769" t="str">
            <v>USD</v>
          </cell>
          <cell r="E2769">
            <v>41394</v>
          </cell>
          <cell r="F2769">
            <v>4.7989503735742921E-5</v>
          </cell>
        </row>
        <row r="2770">
          <cell r="A2770" t="str">
            <v>Spot - EUR|XEU|CHF</v>
          </cell>
          <cell r="B2770" t="str">
            <v>Spot - EUR</v>
          </cell>
          <cell r="C2770" t="str">
            <v>XEU</v>
          </cell>
          <cell r="D2770" t="str">
            <v>CHF</v>
          </cell>
          <cell r="E2770">
            <v>41394</v>
          </cell>
          <cell r="F2770">
            <v>0.76957010097242273</v>
          </cell>
        </row>
        <row r="2771">
          <cell r="A2771" t="str">
            <v>Spot - EUR|USD|HRK</v>
          </cell>
          <cell r="B2771" t="str">
            <v>Spot - EUR</v>
          </cell>
          <cell r="C2771" t="str">
            <v>USD</v>
          </cell>
          <cell r="D2771" t="str">
            <v>HRK</v>
          </cell>
          <cell r="E2771">
            <v>41394</v>
          </cell>
          <cell r="F2771">
            <v>5.7493999999999996</v>
          </cell>
        </row>
        <row r="2772">
          <cell r="A2772" t="str">
            <v>Spot - EUR|USD|HUF</v>
          </cell>
          <cell r="B2772" t="str">
            <v>Spot - EUR</v>
          </cell>
          <cell r="C2772" t="str">
            <v>USD</v>
          </cell>
          <cell r="D2772" t="str">
            <v>HUF</v>
          </cell>
          <cell r="E2772">
            <v>41394</v>
          </cell>
          <cell r="F2772">
            <v>227.56800000000001</v>
          </cell>
        </row>
        <row r="2773">
          <cell r="A2773" t="str">
            <v>Spot - EUR|USD|IDR</v>
          </cell>
          <cell r="B2773" t="str">
            <v>Spot - EUR</v>
          </cell>
          <cell r="C2773" t="str">
            <v>USD</v>
          </cell>
          <cell r="D2773" t="str">
            <v>IDR</v>
          </cell>
          <cell r="E2773">
            <v>41394</v>
          </cell>
          <cell r="F2773">
            <v>9735</v>
          </cell>
        </row>
        <row r="2774">
          <cell r="A2774" t="str">
            <v>Spot - EUR|USD|ILS</v>
          </cell>
          <cell r="B2774" t="str">
            <v>Spot - EUR</v>
          </cell>
          <cell r="C2774" t="str">
            <v>USD</v>
          </cell>
          <cell r="D2774" t="str">
            <v>ILS</v>
          </cell>
          <cell r="E2774">
            <v>41394</v>
          </cell>
          <cell r="F2774">
            <v>3.5829200000000001</v>
          </cell>
        </row>
        <row r="2775">
          <cell r="A2775" t="str">
            <v>Spot - EUR|USD|INR</v>
          </cell>
          <cell r="B2775" t="str">
            <v>Spot - EUR</v>
          </cell>
          <cell r="C2775" t="str">
            <v>USD</v>
          </cell>
          <cell r="D2775" t="str">
            <v>INR</v>
          </cell>
          <cell r="E2775">
            <v>41394</v>
          </cell>
          <cell r="F2775">
            <v>53.77</v>
          </cell>
        </row>
        <row r="2776">
          <cell r="A2776" t="str">
            <v>Spot - EUR|USD|JPY</v>
          </cell>
          <cell r="B2776" t="str">
            <v>Spot - EUR</v>
          </cell>
          <cell r="C2776" t="str">
            <v>USD</v>
          </cell>
          <cell r="D2776" t="str">
            <v>JPY</v>
          </cell>
          <cell r="E2776">
            <v>41394</v>
          </cell>
          <cell r="F2776">
            <v>97.410534999999996</v>
          </cell>
        </row>
        <row r="2777">
          <cell r="A2777" t="str">
            <v>Spot - EUR|USD|KES</v>
          </cell>
          <cell r="B2777" t="str">
            <v>Spot - EUR</v>
          </cell>
          <cell r="C2777" t="str">
            <v>USD</v>
          </cell>
          <cell r="D2777" t="str">
            <v>KES</v>
          </cell>
          <cell r="E2777">
            <v>41394</v>
          </cell>
          <cell r="F2777">
            <v>83.65</v>
          </cell>
        </row>
        <row r="2778">
          <cell r="A2778" t="str">
            <v>Spot - EUR|USD|KRW</v>
          </cell>
          <cell r="B2778" t="str">
            <v>Spot - EUR</v>
          </cell>
          <cell r="C2778" t="str">
            <v>USD</v>
          </cell>
          <cell r="D2778" t="str">
            <v>KRW</v>
          </cell>
          <cell r="E2778">
            <v>41394</v>
          </cell>
          <cell r="F2778">
            <v>1101.3</v>
          </cell>
        </row>
        <row r="2779">
          <cell r="A2779" t="str">
            <v>Spot - EUR|USD|KWD</v>
          </cell>
          <cell r="B2779" t="str">
            <v>Spot - EUR</v>
          </cell>
          <cell r="C2779" t="str">
            <v>USD</v>
          </cell>
          <cell r="D2779" t="str">
            <v>KWD</v>
          </cell>
          <cell r="E2779">
            <v>41394</v>
          </cell>
          <cell r="F2779">
            <v>0.28403</v>
          </cell>
        </row>
        <row r="2780">
          <cell r="A2780" t="str">
            <v>Spot - EUR|USD|LKR</v>
          </cell>
          <cell r="B2780" t="str">
            <v>Spot - EUR</v>
          </cell>
          <cell r="C2780" t="str">
            <v>USD</v>
          </cell>
          <cell r="D2780" t="str">
            <v>LKR</v>
          </cell>
          <cell r="E2780">
            <v>41394</v>
          </cell>
          <cell r="F2780">
            <v>126.65</v>
          </cell>
        </row>
        <row r="2781">
          <cell r="A2781" t="str">
            <v>Spot - EUR|USD|LTL</v>
          </cell>
          <cell r="B2781" t="str">
            <v>Spot - EUR</v>
          </cell>
          <cell r="C2781" t="str">
            <v>USD</v>
          </cell>
          <cell r="D2781" t="str">
            <v>LTL</v>
          </cell>
          <cell r="E2781">
            <v>41394</v>
          </cell>
          <cell r="F2781">
            <v>2.6200264999999998</v>
          </cell>
        </row>
        <row r="2782">
          <cell r="A2782" t="str">
            <v>Spot - EUR|USD|LVL</v>
          </cell>
          <cell r="B2782" t="str">
            <v>Spot - EUR</v>
          </cell>
          <cell r="C2782" t="str">
            <v>USD</v>
          </cell>
          <cell r="D2782" t="str">
            <v>LVL</v>
          </cell>
          <cell r="E2782">
            <v>41394</v>
          </cell>
          <cell r="F2782">
            <v>0.53129999999999999</v>
          </cell>
        </row>
        <row r="2783">
          <cell r="A2783" t="str">
            <v>Spot - EUR|USD|MAD</v>
          </cell>
          <cell r="B2783" t="str">
            <v>Spot - EUR</v>
          </cell>
          <cell r="C2783" t="str">
            <v>USD</v>
          </cell>
          <cell r="D2783" t="str">
            <v>MAD</v>
          </cell>
          <cell r="E2783">
            <v>41394</v>
          </cell>
          <cell r="F2783">
            <v>8.4571500000000004</v>
          </cell>
        </row>
        <row r="2784">
          <cell r="A2784" t="str">
            <v>Spot - EUR|USD|MXN</v>
          </cell>
          <cell r="B2784" t="str">
            <v>Spot - EUR</v>
          </cell>
          <cell r="C2784" t="str">
            <v>USD</v>
          </cell>
          <cell r="D2784" t="str">
            <v>MXN</v>
          </cell>
          <cell r="E2784">
            <v>41394</v>
          </cell>
          <cell r="F2784">
            <v>12.158675000000001</v>
          </cell>
        </row>
        <row r="2785">
          <cell r="A2785" t="str">
            <v>Spot - EUR|USD|MYR</v>
          </cell>
          <cell r="B2785" t="str">
            <v>Spot - EUR</v>
          </cell>
          <cell r="C2785" t="str">
            <v>USD</v>
          </cell>
          <cell r="D2785" t="str">
            <v>MYR</v>
          </cell>
          <cell r="E2785">
            <v>41394</v>
          </cell>
          <cell r="F2785">
            <v>3.0425</v>
          </cell>
        </row>
        <row r="2786">
          <cell r="A2786" t="str">
            <v>Spot - EUR|USD|NOK</v>
          </cell>
          <cell r="B2786" t="str">
            <v>Spot - EUR</v>
          </cell>
          <cell r="C2786" t="str">
            <v>USD</v>
          </cell>
          <cell r="D2786" t="str">
            <v>NOK</v>
          </cell>
          <cell r="E2786">
            <v>41394</v>
          </cell>
          <cell r="F2786">
            <v>5.7564099999999998</v>
          </cell>
        </row>
        <row r="2787">
          <cell r="A2787" t="str">
            <v>Spot - EUR|USD|NZD</v>
          </cell>
          <cell r="B2787" t="str">
            <v>Spot - EUR</v>
          </cell>
          <cell r="C2787" t="str">
            <v>USD</v>
          </cell>
          <cell r="D2787" t="str">
            <v>NZD</v>
          </cell>
          <cell r="E2787">
            <v>41394</v>
          </cell>
          <cell r="F2787">
            <v>1.1654889400927031</v>
          </cell>
        </row>
        <row r="2788">
          <cell r="A2788" t="str">
            <v>Spot - EUR|USD|PEN</v>
          </cell>
          <cell r="B2788" t="str">
            <v>Spot - EUR</v>
          </cell>
          <cell r="C2788" t="str">
            <v>USD</v>
          </cell>
          <cell r="D2788" t="str">
            <v>PEN</v>
          </cell>
          <cell r="E2788">
            <v>41394</v>
          </cell>
          <cell r="F2788">
            <v>2.6459999999999999</v>
          </cell>
        </row>
        <row r="2789">
          <cell r="A2789" t="str">
            <v>Spot - EUR|USD|PHP</v>
          </cell>
          <cell r="B2789" t="str">
            <v>Spot - EUR</v>
          </cell>
          <cell r="C2789" t="str">
            <v>USD</v>
          </cell>
          <cell r="D2789" t="str">
            <v>PHP</v>
          </cell>
          <cell r="E2789">
            <v>41394</v>
          </cell>
          <cell r="F2789">
            <v>41.2</v>
          </cell>
        </row>
        <row r="2790">
          <cell r="A2790" t="str">
            <v>Spot - EUR|USD|PKR</v>
          </cell>
          <cell r="B2790" t="str">
            <v>Spot - EUR</v>
          </cell>
          <cell r="C2790" t="str">
            <v>USD</v>
          </cell>
          <cell r="D2790" t="str">
            <v>PKR</v>
          </cell>
          <cell r="E2790">
            <v>41394</v>
          </cell>
          <cell r="F2790">
            <v>98.48</v>
          </cell>
        </row>
        <row r="2791">
          <cell r="A2791" t="str">
            <v>Spot - EUR|USD|PLN</v>
          </cell>
          <cell r="B2791" t="str">
            <v>Spot - EUR</v>
          </cell>
          <cell r="C2791" t="str">
            <v>USD</v>
          </cell>
          <cell r="D2791" t="str">
            <v>PLN</v>
          </cell>
          <cell r="E2791">
            <v>41394</v>
          </cell>
          <cell r="F2791">
            <v>3.1570304999999999</v>
          </cell>
        </row>
        <row r="2792">
          <cell r="A2792" t="str">
            <v>Spot - EUR|USD|QAR</v>
          </cell>
          <cell r="B2792" t="str">
            <v>Spot - EUR</v>
          </cell>
          <cell r="C2792" t="str">
            <v>USD</v>
          </cell>
          <cell r="D2792" t="str">
            <v>QAR</v>
          </cell>
          <cell r="E2792">
            <v>41394</v>
          </cell>
          <cell r="F2792">
            <v>3.6402000000000001</v>
          </cell>
        </row>
        <row r="2793">
          <cell r="A2793" t="str">
            <v>Spot - EUR|USD|RON</v>
          </cell>
          <cell r="B2793" t="str">
            <v>Spot - EUR</v>
          </cell>
          <cell r="C2793" t="str">
            <v>USD</v>
          </cell>
          <cell r="D2793" t="str">
            <v>RON</v>
          </cell>
          <cell r="E2793">
            <v>41394</v>
          </cell>
          <cell r="F2793">
            <v>3.2792590000000001</v>
          </cell>
        </row>
        <row r="2794">
          <cell r="A2794" t="str">
            <v>Spot - EUR|TRL|USD</v>
          </cell>
          <cell r="B2794" t="str">
            <v>Spot - EUR</v>
          </cell>
          <cell r="C2794" t="str">
            <v>TRL</v>
          </cell>
          <cell r="D2794" t="str">
            <v>USD</v>
          </cell>
          <cell r="E2794">
            <v>41394</v>
          </cell>
          <cell r="F2794">
            <v>7.4259034075614271E-7</v>
          </cell>
        </row>
        <row r="2795">
          <cell r="A2795" t="str">
            <v>Spot - EUR|TRY|CHF</v>
          </cell>
          <cell r="B2795" t="str">
            <v>Spot - EUR</v>
          </cell>
          <cell r="C2795" t="str">
            <v>TRY</v>
          </cell>
          <cell r="D2795" t="str">
            <v>CHF</v>
          </cell>
          <cell r="E2795">
            <v>41394</v>
          </cell>
          <cell r="F2795">
            <v>0.51777086134655226</v>
          </cell>
        </row>
        <row r="2796">
          <cell r="A2796" t="str">
            <v>Spot - EUR|TRY|EUR</v>
          </cell>
          <cell r="B2796" t="str">
            <v>Spot - EUR</v>
          </cell>
          <cell r="C2796" t="str">
            <v>TRY</v>
          </cell>
          <cell r="D2796" t="str">
            <v>EUR</v>
          </cell>
          <cell r="E2796">
            <v>41394</v>
          </cell>
          <cell r="F2796">
            <v>0.42283360259237052</v>
          </cell>
        </row>
        <row r="2797">
          <cell r="A2797" t="str">
            <v>Spot - EUR|TRY|GBP</v>
          </cell>
          <cell r="B2797" t="str">
            <v>Spot - EUR</v>
          </cell>
          <cell r="C2797" t="str">
            <v>TRY</v>
          </cell>
          <cell r="D2797" t="str">
            <v>GBP</v>
          </cell>
          <cell r="E2797">
            <v>41394</v>
          </cell>
          <cell r="F2797">
            <v>0.3582815970008903</v>
          </cell>
        </row>
        <row r="2798">
          <cell r="A2798" t="str">
            <v>Spot - EUR|TRY|JPY</v>
          </cell>
          <cell r="B2798" t="str">
            <v>Spot - EUR</v>
          </cell>
          <cell r="C2798" t="str">
            <v>TRY</v>
          </cell>
          <cell r="D2798" t="str">
            <v>JPY</v>
          </cell>
          <cell r="E2798">
            <v>41394</v>
          </cell>
          <cell r="F2798">
            <v>54.304132130966956</v>
          </cell>
        </row>
        <row r="2799">
          <cell r="A2799" t="str">
            <v>Spot - EUR|TRY|USD</v>
          </cell>
          <cell r="B2799" t="str">
            <v>Spot - EUR</v>
          </cell>
          <cell r="C2799" t="str">
            <v>TRY</v>
          </cell>
          <cell r="D2799" t="str">
            <v>USD</v>
          </cell>
          <cell r="E2799">
            <v>41394</v>
          </cell>
          <cell r="F2799">
            <v>0.55747699292450204</v>
          </cell>
        </row>
        <row r="2800">
          <cell r="A2800" t="str">
            <v>Spot - EUR|TWD|CHF</v>
          </cell>
          <cell r="B2800" t="str">
            <v>Spot - EUR</v>
          </cell>
          <cell r="C2800" t="str">
            <v>TWD</v>
          </cell>
          <cell r="D2800" t="str">
            <v>CHF</v>
          </cell>
          <cell r="E2800">
            <v>41394</v>
          </cell>
          <cell r="F2800">
            <v>3.1467907843469423E-2</v>
          </cell>
        </row>
        <row r="2801">
          <cell r="A2801" t="str">
            <v>Spot - EUR|TWD|EUR</v>
          </cell>
          <cell r="B2801" t="str">
            <v>Spot - EUR</v>
          </cell>
          <cell r="C2801" t="str">
            <v>TWD</v>
          </cell>
          <cell r="D2801" t="str">
            <v>EUR</v>
          </cell>
          <cell r="E2801">
            <v>41394</v>
          </cell>
          <cell r="F2801">
            <v>2.5698025580070602E-2</v>
          </cell>
        </row>
        <row r="2802">
          <cell r="A2802" t="str">
            <v>Spot - EUR|TWD|GBP</v>
          </cell>
          <cell r="B2802" t="str">
            <v>Spot - EUR</v>
          </cell>
          <cell r="C2802" t="str">
            <v>TWD</v>
          </cell>
          <cell r="D2802" t="str">
            <v>GBP</v>
          </cell>
          <cell r="E2802">
            <v>41394</v>
          </cell>
          <cell r="F2802">
            <v>2.177482959762185E-2</v>
          </cell>
        </row>
        <row r="2803">
          <cell r="A2803" t="str">
            <v>Spot - EUR|TWD|JPY</v>
          </cell>
          <cell r="B2803" t="str">
            <v>Spot - EUR</v>
          </cell>
          <cell r="C2803" t="str">
            <v>TWD</v>
          </cell>
          <cell r="D2803" t="str">
            <v>JPY</v>
          </cell>
          <cell r="E2803">
            <v>41394</v>
          </cell>
          <cell r="F2803">
            <v>3.300373877689311</v>
          </cell>
        </row>
        <row r="2804">
          <cell r="A2804" t="str">
            <v>Spot - EUR|TWD|USD</v>
          </cell>
          <cell r="B2804" t="str">
            <v>Spot - EUR</v>
          </cell>
          <cell r="C2804" t="str">
            <v>TWD</v>
          </cell>
          <cell r="D2804" t="str">
            <v>USD</v>
          </cell>
          <cell r="E2804">
            <v>41394</v>
          </cell>
          <cell r="F2804">
            <v>3.38810774182619E-2</v>
          </cell>
        </row>
        <row r="2805">
          <cell r="A2805" t="str">
            <v>Spot - EUR|USD|ARS</v>
          </cell>
          <cell r="B2805" t="str">
            <v>Spot - EUR</v>
          </cell>
          <cell r="C2805" t="str">
            <v>USD</v>
          </cell>
          <cell r="D2805" t="str">
            <v>ARS</v>
          </cell>
          <cell r="E2805">
            <v>41394</v>
          </cell>
          <cell r="F2805">
            <v>5.1837499999999999</v>
          </cell>
        </row>
        <row r="2806">
          <cell r="A2806" t="str">
            <v>Spot - EUR|USD|AUD</v>
          </cell>
          <cell r="B2806" t="str">
            <v>Spot - EUR</v>
          </cell>
          <cell r="C2806" t="str">
            <v>USD</v>
          </cell>
          <cell r="D2806" t="str">
            <v>AUD</v>
          </cell>
          <cell r="E2806">
            <v>41394</v>
          </cell>
          <cell r="F2806">
            <v>0.9632408044216606</v>
          </cell>
        </row>
        <row r="2807">
          <cell r="A2807" t="str">
            <v>Spot - EUR|USD|BRL</v>
          </cell>
          <cell r="B2807" t="str">
            <v>Spot - EUR</v>
          </cell>
          <cell r="C2807" t="str">
            <v>USD</v>
          </cell>
          <cell r="D2807" t="str">
            <v>BRL</v>
          </cell>
          <cell r="E2807">
            <v>41394</v>
          </cell>
          <cell r="F2807">
            <v>1.9995000000000001</v>
          </cell>
        </row>
        <row r="2808">
          <cell r="A2808" t="str">
            <v>Spot - EUR|USD|CAD</v>
          </cell>
          <cell r="B2808" t="str">
            <v>Spot - EUR</v>
          </cell>
          <cell r="C2808" t="str">
            <v>USD</v>
          </cell>
          <cell r="D2808" t="str">
            <v>CAD</v>
          </cell>
          <cell r="E2808">
            <v>41394</v>
          </cell>
          <cell r="F2808">
            <v>1.005827</v>
          </cell>
        </row>
        <row r="2809">
          <cell r="A2809" t="str">
            <v>Spot - EUR|USD|CHF</v>
          </cell>
          <cell r="B2809" t="str">
            <v>Spot - EUR</v>
          </cell>
          <cell r="C2809" t="str">
            <v>USD</v>
          </cell>
          <cell r="D2809" t="str">
            <v>CHF</v>
          </cell>
          <cell r="E2809">
            <v>41394</v>
          </cell>
          <cell r="F2809">
            <v>0.92877529999999997</v>
          </cell>
        </row>
        <row r="2810">
          <cell r="A2810" t="str">
            <v>Spot - EUR|USD|CLP</v>
          </cell>
          <cell r="B2810" t="str">
            <v>Spot - EUR</v>
          </cell>
          <cell r="C2810" t="str">
            <v>USD</v>
          </cell>
          <cell r="D2810" t="str">
            <v>CLP</v>
          </cell>
          <cell r="E2810">
            <v>41394</v>
          </cell>
          <cell r="F2810">
            <v>471.55</v>
          </cell>
        </row>
        <row r="2811">
          <cell r="A2811" t="str">
            <v>Spot - EUR|USD|CNH</v>
          </cell>
          <cell r="B2811" t="str">
            <v>Spot - EUR</v>
          </cell>
          <cell r="C2811" t="str">
            <v>USD</v>
          </cell>
          <cell r="D2811" t="str">
            <v>CNH</v>
          </cell>
          <cell r="E2811">
            <v>41394</v>
          </cell>
          <cell r="F2811">
            <v>6.1630000000000003</v>
          </cell>
        </row>
        <row r="2812">
          <cell r="A2812" t="str">
            <v>Spot - EUR|USD|CNY</v>
          </cell>
          <cell r="B2812" t="str">
            <v>Spot - EUR</v>
          </cell>
          <cell r="C2812" t="str">
            <v>USD</v>
          </cell>
          <cell r="D2812" t="str">
            <v>CNY</v>
          </cell>
          <cell r="E2812">
            <v>41394</v>
          </cell>
          <cell r="F2812">
            <v>6.1630000000000003</v>
          </cell>
        </row>
        <row r="2813">
          <cell r="A2813" t="str">
            <v>Spot - EUR|USD|COP</v>
          </cell>
          <cell r="B2813" t="str">
            <v>Spot - EUR</v>
          </cell>
          <cell r="C2813" t="str">
            <v>USD</v>
          </cell>
          <cell r="D2813" t="str">
            <v>COP</v>
          </cell>
          <cell r="E2813">
            <v>41394</v>
          </cell>
          <cell r="F2813">
            <v>1826.15</v>
          </cell>
        </row>
        <row r="2814">
          <cell r="A2814" t="str">
            <v>Spot - EUR|USD|CYP</v>
          </cell>
          <cell r="B2814" t="str">
            <v>Spot - EUR</v>
          </cell>
          <cell r="C2814" t="str">
            <v>USD</v>
          </cell>
          <cell r="D2814" t="str">
            <v>CYP</v>
          </cell>
          <cell r="E2814">
            <v>41394</v>
          </cell>
          <cell r="F2814">
            <v>2.5141420490257698</v>
          </cell>
        </row>
        <row r="2815">
          <cell r="A2815" t="str">
            <v>Spot - EUR|USD|CZK</v>
          </cell>
          <cell r="B2815" t="str">
            <v>Spot - EUR</v>
          </cell>
          <cell r="C2815" t="str">
            <v>USD</v>
          </cell>
          <cell r="D2815" t="str">
            <v>CZK</v>
          </cell>
          <cell r="E2815">
            <v>41394</v>
          </cell>
          <cell r="F2815">
            <v>19.563700000000001</v>
          </cell>
        </row>
        <row r="2816">
          <cell r="A2816" t="str">
            <v>Spot - EUR|USD|DKK</v>
          </cell>
          <cell r="B2816" t="str">
            <v>Spot - EUR</v>
          </cell>
          <cell r="C2816" t="str">
            <v>USD</v>
          </cell>
          <cell r="D2816" t="str">
            <v>DKK</v>
          </cell>
          <cell r="E2816">
            <v>41394</v>
          </cell>
          <cell r="F2816">
            <v>5.6545845000000003</v>
          </cell>
        </row>
        <row r="2817">
          <cell r="A2817" t="str">
            <v>Spot - EUR|USD|ECS</v>
          </cell>
          <cell r="B2817" t="str">
            <v>Spot - EUR</v>
          </cell>
          <cell r="C2817" t="str">
            <v>USD</v>
          </cell>
          <cell r="D2817" t="str">
            <v>ECS</v>
          </cell>
          <cell r="E2817">
            <v>41394</v>
          </cell>
          <cell r="F2817">
            <v>25000</v>
          </cell>
        </row>
        <row r="2818">
          <cell r="A2818" t="str">
            <v>Spot - EUR|USD|EEK</v>
          </cell>
          <cell r="B2818" t="str">
            <v>Spot - EUR</v>
          </cell>
          <cell r="C2818" t="str">
            <v>USD</v>
          </cell>
          <cell r="D2818" t="str">
            <v>EEK</v>
          </cell>
          <cell r="E2818">
            <v>41394</v>
          </cell>
          <cell r="F2818">
            <v>11.702315</v>
          </cell>
        </row>
        <row r="2819">
          <cell r="A2819" t="str">
            <v>Spot - EUR|USD|EGP</v>
          </cell>
          <cell r="B2819" t="str">
            <v>Spot - EUR</v>
          </cell>
          <cell r="C2819" t="str">
            <v>USD</v>
          </cell>
          <cell r="D2819" t="str">
            <v>EGP</v>
          </cell>
          <cell r="E2819">
            <v>41394</v>
          </cell>
          <cell r="F2819">
            <v>6.9342499999999996</v>
          </cell>
        </row>
        <row r="2820">
          <cell r="A2820" t="str">
            <v>Spot - EUR|USD|EUR</v>
          </cell>
          <cell r="B2820" t="str">
            <v>Spot - EUR</v>
          </cell>
          <cell r="C2820" t="str">
            <v>USD</v>
          </cell>
          <cell r="D2820" t="str">
            <v>EUR</v>
          </cell>
          <cell r="E2820">
            <v>41394</v>
          </cell>
          <cell r="F2820">
            <v>0.75847722499578385</v>
          </cell>
        </row>
        <row r="2821">
          <cell r="A2821" t="str">
            <v>Spot - EUR|USD|GBP</v>
          </cell>
          <cell r="B2821" t="str">
            <v>Spot - EUR</v>
          </cell>
          <cell r="C2821" t="str">
            <v>USD</v>
          </cell>
          <cell r="D2821" t="str">
            <v>GBP</v>
          </cell>
          <cell r="E2821">
            <v>41394</v>
          </cell>
          <cell r="F2821">
            <v>0.64268409557380901</v>
          </cell>
        </row>
        <row r="2822">
          <cell r="A2822" t="str">
            <v>Spot - EUR|USD|HKD</v>
          </cell>
          <cell r="B2822" t="str">
            <v>Spot - EUR</v>
          </cell>
          <cell r="C2822" t="str">
            <v>USD</v>
          </cell>
          <cell r="D2822" t="str">
            <v>HKD</v>
          </cell>
          <cell r="E2822">
            <v>41394</v>
          </cell>
          <cell r="F2822">
            <v>7.7608375000000001</v>
          </cell>
        </row>
        <row r="2823">
          <cell r="A2823" t="str">
            <v>Spot - EUR|RON|USD</v>
          </cell>
          <cell r="B2823" t="str">
            <v>Spot - EUR</v>
          </cell>
          <cell r="C2823" t="str">
            <v>RON</v>
          </cell>
          <cell r="D2823" t="str">
            <v>USD</v>
          </cell>
          <cell r="E2823">
            <v>41394</v>
          </cell>
          <cell r="F2823">
            <v>0.30494694075704298</v>
          </cell>
        </row>
        <row r="2824">
          <cell r="A2824" t="str">
            <v>Spot - EUR|SAR|CHF</v>
          </cell>
          <cell r="B2824" t="str">
            <v>Spot - EUR</v>
          </cell>
          <cell r="C2824" t="str">
            <v>SAR</v>
          </cell>
          <cell r="D2824" t="str">
            <v>CHF</v>
          </cell>
          <cell r="E2824">
            <v>41394</v>
          </cell>
          <cell r="F2824">
            <v>0.24765690287314179</v>
          </cell>
        </row>
        <row r="2825">
          <cell r="A2825" t="str">
            <v>Spot - EUR|SAR|EUR</v>
          </cell>
          <cell r="B2825" t="str">
            <v>Spot - EUR</v>
          </cell>
          <cell r="C2825" t="str">
            <v>SAR</v>
          </cell>
          <cell r="D2825" t="str">
            <v>EUR</v>
          </cell>
          <cell r="E2825">
            <v>41394</v>
          </cell>
          <cell r="F2825">
            <v>0.20224711019152958</v>
          </cell>
        </row>
        <row r="2826">
          <cell r="A2826" t="str">
            <v>Spot - EUR|SAR|GBP</v>
          </cell>
          <cell r="B2826" t="str">
            <v>Spot - EUR</v>
          </cell>
          <cell r="C2826" t="str">
            <v>SAR</v>
          </cell>
          <cell r="D2826" t="str">
            <v>GBP</v>
          </cell>
          <cell r="E2826">
            <v>41394</v>
          </cell>
          <cell r="F2826">
            <v>0.17137100075296552</v>
          </cell>
        </row>
        <row r="2827">
          <cell r="A2827" t="str">
            <v>Spot - EUR|SAR|JPY</v>
          </cell>
          <cell r="B2827" t="str">
            <v>Spot - EUR</v>
          </cell>
          <cell r="C2827" t="str">
            <v>SAR</v>
          </cell>
          <cell r="D2827" t="str">
            <v>JPY</v>
          </cell>
          <cell r="E2827">
            <v>41394</v>
          </cell>
          <cell r="F2827">
            <v>25.974411039264048</v>
          </cell>
        </row>
        <row r="2828">
          <cell r="A2828" t="str">
            <v>Spot - EUR|SAR|USD</v>
          </cell>
          <cell r="B2828" t="str">
            <v>Spot - EUR</v>
          </cell>
          <cell r="C2828" t="str">
            <v>SAR</v>
          </cell>
          <cell r="D2828" t="str">
            <v>USD</v>
          </cell>
          <cell r="E2828">
            <v>41394</v>
          </cell>
          <cell r="F2828">
            <v>0.26664889007399506</v>
          </cell>
        </row>
        <row r="2829">
          <cell r="A2829" t="str">
            <v>Spot - EUR|SEK|CHF</v>
          </cell>
          <cell r="B2829" t="str">
            <v>Spot - EUR</v>
          </cell>
          <cell r="C2829" t="str">
            <v>SEK</v>
          </cell>
          <cell r="D2829" t="str">
            <v>CHF</v>
          </cell>
          <cell r="E2829">
            <v>41394</v>
          </cell>
          <cell r="F2829">
            <v>0.14349078265813392</v>
          </cell>
        </row>
        <row r="2830">
          <cell r="A2830" t="str">
            <v>Spot - EUR|SEK|EUR</v>
          </cell>
          <cell r="B2830" t="str">
            <v>Spot - EUR</v>
          </cell>
          <cell r="C2830" t="str">
            <v>SEK</v>
          </cell>
          <cell r="D2830" t="str">
            <v>EUR</v>
          </cell>
          <cell r="E2830">
            <v>41394</v>
          </cell>
          <cell r="F2830">
            <v>0.11718064707687054</v>
          </cell>
        </row>
        <row r="2831">
          <cell r="A2831" t="str">
            <v>Spot - EUR|SEK|GBP</v>
          </cell>
          <cell r="B2831" t="str">
            <v>Spot - EUR</v>
          </cell>
          <cell r="C2831" t="str">
            <v>SEK</v>
          </cell>
          <cell r="D2831" t="str">
            <v>GBP</v>
          </cell>
          <cell r="E2831">
            <v>41394</v>
          </cell>
          <cell r="F2831">
            <v>9.9291232094372864E-2</v>
          </cell>
        </row>
        <row r="2832">
          <cell r="A2832" t="str">
            <v>Spot - EUR|SEK|JPY</v>
          </cell>
          <cell r="B2832" t="str">
            <v>Spot - EUR</v>
          </cell>
          <cell r="C2832" t="str">
            <v>SEK</v>
          </cell>
          <cell r="D2832" t="str">
            <v>JPY</v>
          </cell>
          <cell r="E2832">
            <v>41394</v>
          </cell>
          <cell r="F2832">
            <v>15.049403129365679</v>
          </cell>
        </row>
        <row r="2833">
          <cell r="A2833" t="str">
            <v>Spot - EUR|SEK|USD</v>
          </cell>
          <cell r="B2833" t="str">
            <v>Spot - EUR</v>
          </cell>
          <cell r="C2833" t="str">
            <v>SEK</v>
          </cell>
          <cell r="D2833" t="str">
            <v>USD</v>
          </cell>
          <cell r="E2833">
            <v>41394</v>
          </cell>
          <cell r="F2833">
            <v>0.15449461528330258</v>
          </cell>
        </row>
        <row r="2834">
          <cell r="A2834" t="str">
            <v>Spot - EUR|SGD|CHF</v>
          </cell>
          <cell r="B2834" t="str">
            <v>Spot - EUR</v>
          </cell>
          <cell r="C2834" t="str">
            <v>SGD</v>
          </cell>
          <cell r="D2834" t="str">
            <v>CHF</v>
          </cell>
          <cell r="E2834">
            <v>41394</v>
          </cell>
          <cell r="F2834">
            <v>0.75408844861336766</v>
          </cell>
        </row>
        <row r="2835">
          <cell r="A2835" t="str">
            <v>Spot - EUR|SGD|EUR</v>
          </cell>
          <cell r="B2835" t="str">
            <v>Spot - EUR</v>
          </cell>
          <cell r="C2835" t="str">
            <v>SGD</v>
          </cell>
          <cell r="D2835" t="str">
            <v>EUR</v>
          </cell>
          <cell r="E2835">
            <v>41394</v>
          </cell>
          <cell r="F2835">
            <v>0.61582054766706518</v>
          </cell>
        </row>
        <row r="2836">
          <cell r="A2836" t="str">
            <v>Spot - EUR|SGD|GBP</v>
          </cell>
          <cell r="B2836" t="str">
            <v>Spot - EUR</v>
          </cell>
          <cell r="C2836" t="str">
            <v>SGD</v>
          </cell>
          <cell r="D2836" t="str">
            <v>GBP</v>
          </cell>
          <cell r="E2836">
            <v>41394</v>
          </cell>
          <cell r="F2836">
            <v>0.52180613823358446</v>
          </cell>
        </row>
        <row r="2837">
          <cell r="A2837" t="str">
            <v>Spot - EUR|SGD|JPY</v>
          </cell>
          <cell r="B2837" t="str">
            <v>Spot - EUR</v>
          </cell>
          <cell r="C2837" t="str">
            <v>SGD</v>
          </cell>
          <cell r="D2837" t="str">
            <v>JPY</v>
          </cell>
          <cell r="E2837">
            <v>41394</v>
          </cell>
          <cell r="F2837">
            <v>79.089268649530354</v>
          </cell>
        </row>
        <row r="2838">
          <cell r="A2838" t="str">
            <v>Spot - EUR|SGD|USD</v>
          </cell>
          <cell r="B2838" t="str">
            <v>Spot - EUR</v>
          </cell>
          <cell r="C2838" t="str">
            <v>SGD</v>
          </cell>
          <cell r="D2838" t="str">
            <v>USD</v>
          </cell>
          <cell r="E2838">
            <v>41394</v>
          </cell>
          <cell r="F2838">
            <v>0.81191699285431862</v>
          </cell>
        </row>
        <row r="2839">
          <cell r="A2839" t="str">
            <v>Spot - EUR|SKK|CHF</v>
          </cell>
          <cell r="B2839" t="str">
            <v>Spot - EUR</v>
          </cell>
          <cell r="C2839" t="str">
            <v>SKK</v>
          </cell>
          <cell r="D2839" t="str">
            <v>CHF</v>
          </cell>
          <cell r="E2839">
            <v>41394</v>
          </cell>
          <cell r="F2839">
            <v>4.306046683924384E-2</v>
          </cell>
        </row>
        <row r="2840">
          <cell r="A2840" t="str">
            <v>Spot - EUR|SKK|EUR</v>
          </cell>
          <cell r="B2840" t="str">
            <v>Spot - EUR</v>
          </cell>
          <cell r="C2840" t="str">
            <v>SKK</v>
          </cell>
          <cell r="D2840" t="str">
            <v>EUR</v>
          </cell>
          <cell r="E2840">
            <v>41394</v>
          </cell>
          <cell r="F2840">
            <v>3.5164999968509754E-2</v>
          </cell>
        </row>
        <row r="2841">
          <cell r="A2841" t="str">
            <v>Spot - EUR|SKK|GBP</v>
          </cell>
          <cell r="B2841" t="str">
            <v>Spot - EUR</v>
          </cell>
          <cell r="C2841" t="str">
            <v>SKK</v>
          </cell>
          <cell r="D2841" t="str">
            <v>GBP</v>
          </cell>
          <cell r="E2841">
            <v>41394</v>
          </cell>
          <cell r="F2841">
            <v>2.9796525796460582E-2</v>
          </cell>
        </row>
        <row r="2842">
          <cell r="A2842" t="str">
            <v>Spot - EUR|SKK|JPY</v>
          </cell>
          <cell r="B2842" t="str">
            <v>Spot - EUR</v>
          </cell>
          <cell r="C2842" t="str">
            <v>SKK</v>
          </cell>
          <cell r="D2842" t="str">
            <v>JPY</v>
          </cell>
          <cell r="E2842">
            <v>41394</v>
          </cell>
          <cell r="F2842">
            <v>4.5162087236390773</v>
          </cell>
        </row>
        <row r="2843">
          <cell r="A2843" t="str">
            <v>Spot - EUR|SKK|USD</v>
          </cell>
          <cell r="B2843" t="str">
            <v>Spot - EUR</v>
          </cell>
          <cell r="C2843" t="str">
            <v>SKK</v>
          </cell>
          <cell r="D2843" t="str">
            <v>USD</v>
          </cell>
          <cell r="E2843">
            <v>41394</v>
          </cell>
          <cell r="F2843">
            <v>4.6362631348232278E-2</v>
          </cell>
        </row>
        <row r="2844">
          <cell r="A2844" t="str">
            <v>Spot - EUR|THB|CHF</v>
          </cell>
          <cell r="B2844" t="str">
            <v>Spot - EUR</v>
          </cell>
          <cell r="C2844" t="str">
            <v>THB</v>
          </cell>
          <cell r="D2844" t="str">
            <v>CHF</v>
          </cell>
          <cell r="E2844">
            <v>41394</v>
          </cell>
          <cell r="F2844">
            <v>3.1711532781917663E-2</v>
          </cell>
        </row>
        <row r="2845">
          <cell r="A2845" t="str">
            <v>Spot - EUR|THB|EUR</v>
          </cell>
          <cell r="B2845" t="str">
            <v>Spot - EUR</v>
          </cell>
          <cell r="C2845" t="str">
            <v>THB</v>
          </cell>
          <cell r="D2845" t="str">
            <v>EUR</v>
          </cell>
          <cell r="E2845">
            <v>41394</v>
          </cell>
          <cell r="F2845">
            <v>2.5896980017439886E-2</v>
          </cell>
        </row>
        <row r="2846">
          <cell r="A2846" t="str">
            <v>Spot - EUR|THB|GBP</v>
          </cell>
          <cell r="B2846" t="str">
            <v>Spot - EUR</v>
          </cell>
          <cell r="C2846" t="str">
            <v>THB</v>
          </cell>
          <cell r="D2846" t="str">
            <v>GBP</v>
          </cell>
          <cell r="E2846">
            <v>41394</v>
          </cell>
          <cell r="F2846">
            <v>2.1943410602334006E-2</v>
          </cell>
        </row>
        <row r="2847">
          <cell r="A2847" t="str">
            <v>Spot - EUR|THB|JPY</v>
          </cell>
          <cell r="B2847" t="str">
            <v>Spot - EUR</v>
          </cell>
          <cell r="C2847" t="str">
            <v>THB</v>
          </cell>
          <cell r="D2847" t="str">
            <v>JPY</v>
          </cell>
          <cell r="E2847">
            <v>41394</v>
          </cell>
          <cell r="F2847">
            <v>3.3259254137751491</v>
          </cell>
        </row>
        <row r="2848">
          <cell r="A2848" t="str">
            <v>Spot - EUR|THB|USD</v>
          </cell>
          <cell r="B2848" t="str">
            <v>Spot - EUR</v>
          </cell>
          <cell r="C2848" t="str">
            <v>THB</v>
          </cell>
          <cell r="D2848" t="str">
            <v>USD</v>
          </cell>
          <cell r="E2848">
            <v>41394</v>
          </cell>
          <cell r="F2848">
            <v>3.4143385145920295E-2</v>
          </cell>
        </row>
        <row r="2849">
          <cell r="A2849" t="str">
            <v>Spot - EUR|TND|CHF</v>
          </cell>
          <cell r="B2849" t="str">
            <v>Spot - EUR</v>
          </cell>
          <cell r="C2849" t="str">
            <v>TND</v>
          </cell>
          <cell r="D2849" t="str">
            <v>CHF</v>
          </cell>
          <cell r="E2849">
            <v>41394</v>
          </cell>
          <cell r="F2849">
            <v>0.5758111353725327</v>
          </cell>
        </row>
        <row r="2850">
          <cell r="A2850" t="str">
            <v>Spot - EUR|TND|EUR</v>
          </cell>
          <cell r="B2850" t="str">
            <v>Spot - EUR</v>
          </cell>
          <cell r="C2850" t="str">
            <v>TND</v>
          </cell>
          <cell r="D2850" t="str">
            <v>EUR</v>
          </cell>
          <cell r="E2850">
            <v>41394</v>
          </cell>
          <cell r="F2850">
            <v>0.47023174720411948</v>
          </cell>
        </row>
        <row r="2851">
          <cell r="A2851" t="str">
            <v>Spot - EUR|TND|GBP</v>
          </cell>
          <cell r="B2851" t="str">
            <v>Spot - EUR</v>
          </cell>
          <cell r="C2851" t="str">
            <v>TND</v>
          </cell>
          <cell r="D2851" t="str">
            <v>GBP</v>
          </cell>
          <cell r="E2851">
            <v>41394</v>
          </cell>
          <cell r="F2851">
            <v>0.39844369112553302</v>
          </cell>
        </row>
        <row r="2852">
          <cell r="A2852" t="str">
            <v>Spot - EUR|TND|JPY</v>
          </cell>
          <cell r="B2852" t="str">
            <v>Spot - EUR</v>
          </cell>
          <cell r="C2852" t="str">
            <v>TND</v>
          </cell>
          <cell r="D2852" t="str">
            <v>JPY</v>
          </cell>
          <cell r="E2852">
            <v>41394</v>
          </cell>
          <cell r="F2852">
            <v>60.391432411688633</v>
          </cell>
        </row>
        <row r="2853">
          <cell r="A2853" t="str">
            <v>Spot - EUR|TND|USD</v>
          </cell>
          <cell r="B2853" t="str">
            <v>Spot - EUR</v>
          </cell>
          <cell r="C2853" t="str">
            <v>TND</v>
          </cell>
          <cell r="D2853" t="str">
            <v>USD</v>
          </cell>
          <cell r="E2853">
            <v>41394</v>
          </cell>
          <cell r="F2853">
            <v>0.61996818323283653</v>
          </cell>
        </row>
        <row r="2854">
          <cell r="A2854" t="str">
            <v>Spot - EUR|TRL|CHF</v>
          </cell>
          <cell r="B2854" t="str">
            <v>Spot - EUR</v>
          </cell>
          <cell r="C2854" t="str">
            <v>TRL</v>
          </cell>
          <cell r="D2854" t="str">
            <v>CHF</v>
          </cell>
          <cell r="E2854">
            <v>41394</v>
          </cell>
          <cell r="F2854">
            <v>6.8969956651288867E-7</v>
          </cell>
        </row>
        <row r="2855">
          <cell r="A2855" t="str">
            <v>Spot - EUR|TRL|EUR</v>
          </cell>
          <cell r="B2855" t="str">
            <v>Spot - EUR</v>
          </cell>
          <cell r="C2855" t="str">
            <v>TRL</v>
          </cell>
          <cell r="D2855" t="str">
            <v>EUR</v>
          </cell>
          <cell r="E2855">
            <v>41394</v>
          </cell>
          <cell r="F2855">
            <v>5.6323786096539254E-7</v>
          </cell>
        </row>
        <row r="2856">
          <cell r="A2856" t="str">
            <v>Spot - EUR|TRL|GBP</v>
          </cell>
          <cell r="B2856" t="str">
            <v>Spot - EUR</v>
          </cell>
          <cell r="C2856" t="str">
            <v>TRL</v>
          </cell>
          <cell r="D2856" t="str">
            <v>GBP</v>
          </cell>
          <cell r="E2856">
            <v>41394</v>
          </cell>
          <cell r="F2856">
            <v>4.7725100153070806E-7</v>
          </cell>
        </row>
        <row r="2857">
          <cell r="A2857" t="str">
            <v>Spot - EUR|TRL|JPY</v>
          </cell>
          <cell r="B2857" t="str">
            <v>Spot - EUR</v>
          </cell>
          <cell r="C2857" t="str">
            <v>TRL</v>
          </cell>
          <cell r="D2857" t="str">
            <v>JPY</v>
          </cell>
          <cell r="E2857">
            <v>41394</v>
          </cell>
          <cell r="F2857">
            <v>7.2336122378888158E-5</v>
          </cell>
        </row>
        <row r="2858">
          <cell r="A2858" t="str">
            <v>Spot - EUR|NOK|CHF</v>
          </cell>
          <cell r="B2858" t="str">
            <v>Spot - EUR</v>
          </cell>
          <cell r="C2858" t="str">
            <v>NOK</v>
          </cell>
          <cell r="D2858" t="str">
            <v>CHF</v>
          </cell>
          <cell r="E2858">
            <v>41394</v>
          </cell>
          <cell r="F2858">
            <v>0.1613462731111926</v>
          </cell>
        </row>
        <row r="2859">
          <cell r="A2859" t="str">
            <v>Spot - EUR|NOK|EUR</v>
          </cell>
          <cell r="B2859" t="str">
            <v>Spot - EUR</v>
          </cell>
          <cell r="C2859" t="str">
            <v>NOK</v>
          </cell>
          <cell r="D2859" t="str">
            <v>EUR</v>
          </cell>
          <cell r="E2859">
            <v>41394</v>
          </cell>
          <cell r="F2859">
            <v>0.13176219640292888</v>
          </cell>
        </row>
        <row r="2860">
          <cell r="A2860" t="str">
            <v>Spot - EUR|NOK|GBP</v>
          </cell>
          <cell r="B2860" t="str">
            <v>Spot - EUR</v>
          </cell>
          <cell r="C2860" t="str">
            <v>NOK</v>
          </cell>
          <cell r="D2860" t="str">
            <v>GBP</v>
          </cell>
          <cell r="E2860">
            <v>41394</v>
          </cell>
          <cell r="F2860">
            <v>0.11164668527325346</v>
          </cell>
        </row>
        <row r="2861">
          <cell r="A2861" t="str">
            <v>Spot - EUR|NOK|JPY</v>
          </cell>
          <cell r="B2861" t="str">
            <v>Spot - EUR</v>
          </cell>
          <cell r="C2861" t="str">
            <v>NOK</v>
          </cell>
          <cell r="D2861" t="str">
            <v>JPY</v>
          </cell>
          <cell r="E2861">
            <v>41394</v>
          </cell>
          <cell r="F2861">
            <v>16.922098147977646</v>
          </cell>
        </row>
        <row r="2862">
          <cell r="A2862" t="str">
            <v>Spot - EUR|NOK|USD</v>
          </cell>
          <cell r="B2862" t="str">
            <v>Spot - EUR</v>
          </cell>
          <cell r="C2862" t="str">
            <v>NOK</v>
          </cell>
          <cell r="D2862" t="str">
            <v>USD</v>
          </cell>
          <cell r="E2862">
            <v>41394</v>
          </cell>
          <cell r="F2862">
            <v>0.17371938413003937</v>
          </cell>
        </row>
        <row r="2863">
          <cell r="A2863" t="str">
            <v>Spot - EUR|NZD|CHF</v>
          </cell>
          <cell r="B2863" t="str">
            <v>Spot - EUR</v>
          </cell>
          <cell r="C2863" t="str">
            <v>NZD</v>
          </cell>
          <cell r="D2863" t="str">
            <v>CHF</v>
          </cell>
          <cell r="E2863">
            <v>41394</v>
          </cell>
          <cell r="F2863">
            <v>0.79689756637770004</v>
          </cell>
        </row>
        <row r="2864">
          <cell r="A2864" t="str">
            <v>Spot - EUR|NZD|EUR</v>
          </cell>
          <cell r="B2864" t="str">
            <v>Spot - EUR</v>
          </cell>
          <cell r="C2864" t="str">
            <v>NZD</v>
          </cell>
          <cell r="D2864" t="str">
            <v>EUR</v>
          </cell>
          <cell r="E2864">
            <v>41394</v>
          </cell>
          <cell r="F2864">
            <v>0.65078028534140742</v>
          </cell>
        </row>
        <row r="2865">
          <cell r="A2865" t="str">
            <v>Spot - EUR|NZD|GBP</v>
          </cell>
          <cell r="B2865" t="str">
            <v>Spot - EUR</v>
          </cell>
          <cell r="C2865" t="str">
            <v>NZD</v>
          </cell>
          <cell r="D2865" t="str">
            <v>GBP</v>
          </cell>
          <cell r="E2865">
            <v>41394</v>
          </cell>
          <cell r="F2865">
            <v>0.55142873815918825</v>
          </cell>
        </row>
        <row r="2866">
          <cell r="A2866" t="str">
            <v>Spot - EUR|NZD|JPY</v>
          </cell>
          <cell r="B2866" t="str">
            <v>Spot - EUR</v>
          </cell>
          <cell r="C2866" t="str">
            <v>NZD</v>
          </cell>
          <cell r="D2866" t="str">
            <v>JPY</v>
          </cell>
          <cell r="E2866">
            <v>41394</v>
          </cell>
          <cell r="F2866">
            <v>83.579115724814997</v>
          </cell>
        </row>
        <row r="2867">
          <cell r="A2867" t="str">
            <v>Spot - EUR|NZD|USD</v>
          </cell>
          <cell r="B2867" t="str">
            <v>Spot - EUR</v>
          </cell>
          <cell r="C2867" t="str">
            <v>NZD</v>
          </cell>
          <cell r="D2867" t="str">
            <v>USD</v>
          </cell>
          <cell r="E2867">
            <v>41394</v>
          </cell>
          <cell r="F2867">
            <v>0.85800900000000002</v>
          </cell>
        </row>
        <row r="2868">
          <cell r="A2868" t="str">
            <v>Spot - EUR|PEN|CHF</v>
          </cell>
          <cell r="B2868" t="str">
            <v>Spot - EUR</v>
          </cell>
          <cell r="C2868" t="str">
            <v>PEN</v>
          </cell>
          <cell r="D2868" t="str">
            <v>CHF</v>
          </cell>
          <cell r="E2868">
            <v>41394</v>
          </cell>
          <cell r="F2868">
            <v>0.35101107331821618</v>
          </cell>
        </row>
        <row r="2869">
          <cell r="A2869" t="str">
            <v>Spot - EUR|PEN|EUR</v>
          </cell>
          <cell r="B2869" t="str">
            <v>Spot - EUR</v>
          </cell>
          <cell r="C2869" t="str">
            <v>PEN</v>
          </cell>
          <cell r="D2869" t="str">
            <v>EUR</v>
          </cell>
          <cell r="E2869">
            <v>41394</v>
          </cell>
          <cell r="F2869">
            <v>0.28665050075426446</v>
          </cell>
        </row>
        <row r="2870">
          <cell r="A2870" t="str">
            <v>Spot - EUR|PEN|GBP</v>
          </cell>
          <cell r="B2870" t="str">
            <v>Spot - EUR</v>
          </cell>
          <cell r="C2870" t="str">
            <v>PEN</v>
          </cell>
          <cell r="D2870" t="str">
            <v>GBP</v>
          </cell>
          <cell r="E2870">
            <v>41394</v>
          </cell>
          <cell r="F2870">
            <v>0.24288892500899811</v>
          </cell>
        </row>
        <row r="2871">
          <cell r="A2871" t="str">
            <v>Spot - EUR|PEN|JPY</v>
          </cell>
          <cell r="B2871" t="str">
            <v>Spot - EUR</v>
          </cell>
          <cell r="C2871" t="str">
            <v>PEN</v>
          </cell>
          <cell r="D2871" t="str">
            <v>JPY</v>
          </cell>
          <cell r="E2871">
            <v>41394</v>
          </cell>
          <cell r="F2871">
            <v>36.814261148904009</v>
          </cell>
        </row>
        <row r="2872">
          <cell r="A2872" t="str">
            <v>Spot - EUR|PEN|USD</v>
          </cell>
          <cell r="B2872" t="str">
            <v>Spot - EUR</v>
          </cell>
          <cell r="C2872" t="str">
            <v>PEN</v>
          </cell>
          <cell r="D2872" t="str">
            <v>USD</v>
          </cell>
          <cell r="E2872">
            <v>41394</v>
          </cell>
          <cell r="F2872">
            <v>0.3779289493575208</v>
          </cell>
        </row>
        <row r="2873">
          <cell r="A2873" t="str">
            <v>Spot - EUR|PHP|CHF</v>
          </cell>
          <cell r="B2873" t="str">
            <v>Spot - EUR</v>
          </cell>
          <cell r="C2873" t="str">
            <v>PHP</v>
          </cell>
          <cell r="D2873" t="str">
            <v>CHF</v>
          </cell>
          <cell r="E2873">
            <v>41394</v>
          </cell>
          <cell r="F2873">
            <v>2.2543089805825246E-2</v>
          </cell>
        </row>
        <row r="2874">
          <cell r="A2874" t="str">
            <v>Spot - EUR|PHP|EUR</v>
          </cell>
          <cell r="B2874" t="str">
            <v>Spot - EUR</v>
          </cell>
          <cell r="C2874" t="str">
            <v>PHP</v>
          </cell>
          <cell r="D2874" t="str">
            <v>EUR</v>
          </cell>
          <cell r="E2874">
            <v>41394</v>
          </cell>
          <cell r="F2874">
            <v>1.8409641383392811E-2</v>
          </cell>
        </row>
        <row r="2875">
          <cell r="A2875" t="str">
            <v>Spot - EUR|PHP|GBP</v>
          </cell>
          <cell r="B2875" t="str">
            <v>Spot - EUR</v>
          </cell>
          <cell r="C2875" t="str">
            <v>PHP</v>
          </cell>
          <cell r="D2875" t="str">
            <v>GBP</v>
          </cell>
          <cell r="E2875">
            <v>41394</v>
          </cell>
          <cell r="F2875">
            <v>1.5599128533344879E-2</v>
          </cell>
        </row>
        <row r="2876">
          <cell r="A2876" t="str">
            <v>Spot - EUR|PHP|JPY</v>
          </cell>
          <cell r="B2876" t="str">
            <v>Spot - EUR</v>
          </cell>
          <cell r="C2876" t="str">
            <v>PHP</v>
          </cell>
          <cell r="D2876" t="str">
            <v>JPY</v>
          </cell>
          <cell r="E2876">
            <v>41394</v>
          </cell>
          <cell r="F2876">
            <v>2.3643333737864078</v>
          </cell>
        </row>
        <row r="2877">
          <cell r="A2877" t="str">
            <v>Spot - EUR|PHP|USD</v>
          </cell>
          <cell r="B2877" t="str">
            <v>Spot - EUR</v>
          </cell>
          <cell r="C2877" t="str">
            <v>PHP</v>
          </cell>
          <cell r="D2877" t="str">
            <v>USD</v>
          </cell>
          <cell r="E2877">
            <v>41394</v>
          </cell>
          <cell r="F2877">
            <v>2.4271844660194174E-2</v>
          </cell>
        </row>
        <row r="2878">
          <cell r="A2878" t="str">
            <v>Spot - EUR|PKR|CHF</v>
          </cell>
          <cell r="B2878" t="str">
            <v>Spot - EUR</v>
          </cell>
          <cell r="C2878" t="str">
            <v>PKR</v>
          </cell>
          <cell r="D2878" t="str">
            <v>CHF</v>
          </cell>
          <cell r="E2878">
            <v>41394</v>
          </cell>
          <cell r="F2878">
            <v>9.4311058082859472E-3</v>
          </cell>
        </row>
        <row r="2879">
          <cell r="A2879" t="str">
            <v>Spot - EUR|PKR|EUR</v>
          </cell>
          <cell r="B2879" t="str">
            <v>Spot - EUR</v>
          </cell>
          <cell r="C2879" t="str">
            <v>PKR</v>
          </cell>
          <cell r="D2879" t="str">
            <v>EUR</v>
          </cell>
          <cell r="E2879">
            <v>41394</v>
          </cell>
          <cell r="F2879">
            <v>7.7018402213219319E-3</v>
          </cell>
        </row>
        <row r="2880">
          <cell r="A2880" t="str">
            <v>Spot - EUR|PKR|GBP</v>
          </cell>
          <cell r="B2880" t="str">
            <v>Spot - EUR</v>
          </cell>
          <cell r="C2880" t="str">
            <v>PKR</v>
          </cell>
          <cell r="D2880" t="str">
            <v>GBP</v>
          </cell>
          <cell r="E2880">
            <v>41394</v>
          </cell>
          <cell r="F2880">
            <v>6.5260367137876616E-3</v>
          </cell>
        </row>
        <row r="2881">
          <cell r="A2881" t="str">
            <v>Spot - EUR|PKR|JPY</v>
          </cell>
          <cell r="B2881" t="str">
            <v>Spot - EUR</v>
          </cell>
          <cell r="C2881" t="str">
            <v>PKR</v>
          </cell>
          <cell r="D2881" t="str">
            <v>JPY</v>
          </cell>
          <cell r="E2881">
            <v>41394</v>
          </cell>
          <cell r="F2881">
            <v>0.98914028229082052</v>
          </cell>
        </row>
        <row r="2882">
          <cell r="A2882" t="str">
            <v>Spot - EUR|PKR|USD</v>
          </cell>
          <cell r="B2882" t="str">
            <v>Spot - EUR</v>
          </cell>
          <cell r="C2882" t="str">
            <v>PKR</v>
          </cell>
          <cell r="D2882" t="str">
            <v>USD</v>
          </cell>
          <cell r="E2882">
            <v>41394</v>
          </cell>
          <cell r="F2882">
            <v>1.0154346060113728E-2</v>
          </cell>
        </row>
        <row r="2883">
          <cell r="A2883" t="str">
            <v>Spot - EUR|PLN|CHF</v>
          </cell>
          <cell r="B2883" t="str">
            <v>Spot - EUR</v>
          </cell>
          <cell r="C2883" t="str">
            <v>PLN</v>
          </cell>
          <cell r="D2883" t="str">
            <v>CHF</v>
          </cell>
          <cell r="E2883">
            <v>41394</v>
          </cell>
          <cell r="F2883">
            <v>0.29419269151818456</v>
          </cell>
        </row>
        <row r="2884">
          <cell r="A2884" t="str">
            <v>Spot - EUR|PLN|EUR</v>
          </cell>
          <cell r="B2884" t="str">
            <v>Spot - EUR</v>
          </cell>
          <cell r="C2884" t="str">
            <v>PLN</v>
          </cell>
          <cell r="D2884" t="str">
            <v>EUR</v>
          </cell>
          <cell r="E2884">
            <v>41394</v>
          </cell>
          <cell r="F2884">
            <v>0.24025020505686717</v>
          </cell>
        </row>
        <row r="2885">
          <cell r="A2885" t="str">
            <v>Spot - EUR|PLN|GBP</v>
          </cell>
          <cell r="B2885" t="str">
            <v>Spot - EUR</v>
          </cell>
          <cell r="C2885" t="str">
            <v>PLN</v>
          </cell>
          <cell r="D2885" t="str">
            <v>GBP</v>
          </cell>
          <cell r="E2885">
            <v>41394</v>
          </cell>
          <cell r="F2885">
            <v>0.20357234292598975</v>
          </cell>
        </row>
        <row r="2886">
          <cell r="A2886" t="str">
            <v>Spot - EUR|PLN|JPY</v>
          </cell>
          <cell r="B2886" t="str">
            <v>Spot - EUR</v>
          </cell>
          <cell r="C2886" t="str">
            <v>PLN</v>
          </cell>
          <cell r="D2886" t="str">
            <v>JPY</v>
          </cell>
          <cell r="E2886">
            <v>41394</v>
          </cell>
          <cell r="F2886">
            <v>30.855113689905753</v>
          </cell>
        </row>
        <row r="2887">
          <cell r="A2887" t="str">
            <v>Spot - EUR|PLN|USD</v>
          </cell>
          <cell r="B2887" t="str">
            <v>Spot - EUR</v>
          </cell>
          <cell r="C2887" t="str">
            <v>PLN</v>
          </cell>
          <cell r="D2887" t="str">
            <v>USD</v>
          </cell>
          <cell r="E2887">
            <v>41394</v>
          </cell>
          <cell r="F2887">
            <v>0.3167533541408612</v>
          </cell>
        </row>
        <row r="2888">
          <cell r="A2888" t="str">
            <v>Spot - EUR|QAR|CHF</v>
          </cell>
          <cell r="B2888" t="str">
            <v>Spot - EUR</v>
          </cell>
          <cell r="C2888" t="str">
            <v>QAR</v>
          </cell>
          <cell r="D2888" t="str">
            <v>CHF</v>
          </cell>
          <cell r="E2888">
            <v>41394</v>
          </cell>
          <cell r="F2888">
            <v>0.25514403054777213</v>
          </cell>
        </row>
        <row r="2889">
          <cell r="A2889" t="str">
            <v>Spot - EUR|QAR|EUR</v>
          </cell>
          <cell r="B2889" t="str">
            <v>Spot - EUR</v>
          </cell>
          <cell r="C2889" t="str">
            <v>QAR</v>
          </cell>
          <cell r="D2889" t="str">
            <v>EUR</v>
          </cell>
          <cell r="E2889">
            <v>41394</v>
          </cell>
          <cell r="F2889">
            <v>0.20836141558040325</v>
          </cell>
        </row>
        <row r="2890">
          <cell r="A2890" t="str">
            <v>Spot - EUR|QAR|GBP</v>
          </cell>
          <cell r="B2890" t="str">
            <v>Spot - EUR</v>
          </cell>
          <cell r="C2890" t="str">
            <v>QAR</v>
          </cell>
          <cell r="D2890" t="str">
            <v>GBP</v>
          </cell>
          <cell r="E2890">
            <v>41394</v>
          </cell>
          <cell r="F2890">
            <v>0.1765518640662076</v>
          </cell>
        </row>
        <row r="2891">
          <cell r="A2891" t="str">
            <v>Spot - EUR|QAR|JPY</v>
          </cell>
          <cell r="B2891" t="str">
            <v>Spot - EUR</v>
          </cell>
          <cell r="C2891" t="str">
            <v>QAR</v>
          </cell>
          <cell r="D2891" t="str">
            <v>JPY</v>
          </cell>
          <cell r="E2891">
            <v>41394</v>
          </cell>
          <cell r="F2891">
            <v>26.759665677710018</v>
          </cell>
        </row>
        <row r="2892">
          <cell r="A2892" t="str">
            <v>Spot - EUR|QAR|USD</v>
          </cell>
          <cell r="B2892" t="str">
            <v>Spot - EUR</v>
          </cell>
          <cell r="C2892" t="str">
            <v>QAR</v>
          </cell>
          <cell r="D2892" t="str">
            <v>USD</v>
          </cell>
          <cell r="E2892">
            <v>41394</v>
          </cell>
          <cell r="F2892">
            <v>0.27471018075929893</v>
          </cell>
        </row>
        <row r="2893">
          <cell r="A2893" t="str">
            <v>Spot - EUR|RON|CHF</v>
          </cell>
          <cell r="B2893" t="str">
            <v>Spot - EUR</v>
          </cell>
          <cell r="C2893" t="str">
            <v>RON</v>
          </cell>
          <cell r="D2893" t="str">
            <v>CHF</v>
          </cell>
          <cell r="E2893">
            <v>41394</v>
          </cell>
          <cell r="F2893">
            <v>0.28322718638570482</v>
          </cell>
        </row>
        <row r="2894">
          <cell r="A2894" t="str">
            <v>Spot - EUR|RON|EUR</v>
          </cell>
          <cell r="B2894" t="str">
            <v>Spot - EUR</v>
          </cell>
          <cell r="C2894" t="str">
            <v>RON</v>
          </cell>
          <cell r="D2894" t="str">
            <v>EUR</v>
          </cell>
          <cell r="E2894">
            <v>41394</v>
          </cell>
          <cell r="F2894">
            <v>0.23129530939635567</v>
          </cell>
        </row>
        <row r="2895">
          <cell r="A2895" t="str">
            <v>Spot - EUR|RON|GBP</v>
          </cell>
          <cell r="B2895" t="str">
            <v>Spot - EUR</v>
          </cell>
          <cell r="C2895" t="str">
            <v>RON</v>
          </cell>
          <cell r="D2895" t="str">
            <v>GBP</v>
          </cell>
          <cell r="E2895">
            <v>41394</v>
          </cell>
          <cell r="F2895">
            <v>0.19598454881844005</v>
          </cell>
        </row>
        <row r="2896">
          <cell r="A2896" t="str">
            <v>Spot - EUR|RON|JPY</v>
          </cell>
          <cell r="B2896" t="str">
            <v>Spot - EUR</v>
          </cell>
          <cell r="C2896" t="str">
            <v>RON</v>
          </cell>
          <cell r="D2896" t="str">
            <v>JPY</v>
          </cell>
          <cell r="E2896">
            <v>41394</v>
          </cell>
          <cell r="F2896">
            <v>29.70504464575686</v>
          </cell>
        </row>
        <row r="2897">
          <cell r="A2897" t="str">
            <v>Spot - EUR|KRW|GBP</v>
          </cell>
          <cell r="B2897" t="str">
            <v>Spot - EUR</v>
          </cell>
          <cell r="C2897" t="str">
            <v>KRW</v>
          </cell>
          <cell r="D2897" t="str">
            <v>GBP</v>
          </cell>
          <cell r="E2897">
            <v>41394</v>
          </cell>
          <cell r="F2897">
            <v>5.8356859672551429E-4</v>
          </cell>
        </row>
        <row r="2898">
          <cell r="A2898" t="str">
            <v>Spot - EUR|KRW|JPY</v>
          </cell>
          <cell r="B2898" t="str">
            <v>Spot - EUR</v>
          </cell>
          <cell r="C2898" t="str">
            <v>KRW</v>
          </cell>
          <cell r="D2898" t="str">
            <v>JPY</v>
          </cell>
          <cell r="E2898">
            <v>41394</v>
          </cell>
          <cell r="F2898">
            <v>8.8450499409788441E-2</v>
          </cell>
        </row>
        <row r="2899">
          <cell r="A2899" t="str">
            <v>Spot - EUR|KRW|USD</v>
          </cell>
          <cell r="B2899" t="str">
            <v>Spot - EUR</v>
          </cell>
          <cell r="C2899" t="str">
            <v>KRW</v>
          </cell>
          <cell r="D2899" t="str">
            <v>USD</v>
          </cell>
          <cell r="E2899">
            <v>41394</v>
          </cell>
          <cell r="F2899">
            <v>9.0801779714882417E-4</v>
          </cell>
        </row>
        <row r="2900">
          <cell r="A2900" t="str">
            <v>Spot - EUR|KWD|CHF</v>
          </cell>
          <cell r="B2900" t="str">
            <v>Spot - EUR</v>
          </cell>
          <cell r="C2900" t="str">
            <v>KWD</v>
          </cell>
          <cell r="D2900" t="str">
            <v>CHF</v>
          </cell>
          <cell r="E2900">
            <v>41394</v>
          </cell>
          <cell r="F2900">
            <v>3.2699901418864203</v>
          </cell>
        </row>
        <row r="2901">
          <cell r="A2901" t="str">
            <v>Spot - EUR|KWD|EUR</v>
          </cell>
          <cell r="B2901" t="str">
            <v>Spot - EUR</v>
          </cell>
          <cell r="C2901" t="str">
            <v>KWD</v>
          </cell>
          <cell r="D2901" t="str">
            <v>EUR</v>
          </cell>
          <cell r="E2901">
            <v>41394</v>
          </cell>
          <cell r="F2901">
            <v>2.6704123683969434</v>
          </cell>
        </row>
        <row r="2902">
          <cell r="A2902" t="str">
            <v>Spot - EUR|KWD|GBP</v>
          </cell>
          <cell r="B2902" t="str">
            <v>Spot - EUR</v>
          </cell>
          <cell r="C2902" t="str">
            <v>KWD</v>
          </cell>
          <cell r="D2902" t="str">
            <v>GBP</v>
          </cell>
          <cell r="E2902">
            <v>41394</v>
          </cell>
          <cell r="F2902">
            <v>2.2627331464063971</v>
          </cell>
        </row>
        <row r="2903">
          <cell r="A2903" t="str">
            <v>Spot - EUR|KWD|JPY</v>
          </cell>
          <cell r="B2903" t="str">
            <v>Spot - EUR</v>
          </cell>
          <cell r="C2903" t="str">
            <v>KWD</v>
          </cell>
          <cell r="D2903" t="str">
            <v>JPY</v>
          </cell>
          <cell r="E2903">
            <v>41394</v>
          </cell>
          <cell r="F2903">
            <v>342.95861352674012</v>
          </cell>
        </row>
        <row r="2904">
          <cell r="A2904" t="str">
            <v>Spot - EUR|KWD|USD</v>
          </cell>
          <cell r="B2904" t="str">
            <v>Spot - EUR</v>
          </cell>
          <cell r="C2904" t="str">
            <v>KWD</v>
          </cell>
          <cell r="D2904" t="str">
            <v>USD</v>
          </cell>
          <cell r="E2904">
            <v>41394</v>
          </cell>
          <cell r="F2904">
            <v>3.5207548498398058</v>
          </cell>
        </row>
        <row r="2905">
          <cell r="A2905" t="str">
            <v>Spot - EUR|LKR|CHF</v>
          </cell>
          <cell r="B2905" t="str">
            <v>Spot - EUR</v>
          </cell>
          <cell r="C2905" t="str">
            <v>LKR</v>
          </cell>
          <cell r="D2905" t="str">
            <v>CHF</v>
          </cell>
          <cell r="E2905">
            <v>41394</v>
          </cell>
          <cell r="F2905">
            <v>7.3334015001973946E-3</v>
          </cell>
        </row>
        <row r="2906">
          <cell r="A2906" t="str">
            <v>Spot - EUR|LKR|EUR</v>
          </cell>
          <cell r="B2906" t="str">
            <v>Spot - EUR</v>
          </cell>
          <cell r="C2906" t="str">
            <v>LKR</v>
          </cell>
          <cell r="D2906" t="str">
            <v>EUR</v>
          </cell>
          <cell r="E2906">
            <v>41394</v>
          </cell>
          <cell r="F2906">
            <v>5.9887660876098208E-3</v>
          </cell>
        </row>
        <row r="2907">
          <cell r="A2907" t="str">
            <v>Spot - EUR|LKR|GBP</v>
          </cell>
          <cell r="B2907" t="str">
            <v>Spot - EUR</v>
          </cell>
          <cell r="C2907" t="str">
            <v>LKR</v>
          </cell>
          <cell r="D2907" t="str">
            <v>GBP</v>
          </cell>
          <cell r="E2907">
            <v>41394</v>
          </cell>
          <cell r="F2907">
            <v>5.074489503148906E-3</v>
          </cell>
        </row>
        <row r="2908">
          <cell r="A2908" t="str">
            <v>Spot - EUR|LKR|JPY</v>
          </cell>
          <cell r="B2908" t="str">
            <v>Spot - EUR</v>
          </cell>
          <cell r="C2908" t="str">
            <v>LKR</v>
          </cell>
          <cell r="D2908" t="str">
            <v>JPY</v>
          </cell>
          <cell r="E2908">
            <v>41394</v>
          </cell>
          <cell r="F2908">
            <v>0.76913174101855508</v>
          </cell>
        </row>
        <row r="2909">
          <cell r="A2909" t="str">
            <v>Spot - EUR|LKR|USD</v>
          </cell>
          <cell r="B2909" t="str">
            <v>Spot - EUR</v>
          </cell>
          <cell r="C2909" t="str">
            <v>LKR</v>
          </cell>
          <cell r="D2909" t="str">
            <v>USD</v>
          </cell>
          <cell r="E2909">
            <v>41394</v>
          </cell>
          <cell r="F2909">
            <v>7.895775759968417E-3</v>
          </cell>
        </row>
        <row r="2910">
          <cell r="A2910" t="str">
            <v>Spot - EUR|LTL|CHF</v>
          </cell>
          <cell r="B2910" t="str">
            <v>Spot - EUR</v>
          </cell>
          <cell r="C2910" t="str">
            <v>LTL</v>
          </cell>
          <cell r="D2910" t="str">
            <v>CHF</v>
          </cell>
          <cell r="E2910">
            <v>41394</v>
          </cell>
          <cell r="F2910">
            <v>0.35449080381438891</v>
          </cell>
        </row>
        <row r="2911">
          <cell r="A2911" t="str">
            <v>Spot - EUR|LTL|EUR</v>
          </cell>
          <cell r="B2911" t="str">
            <v>Spot - EUR</v>
          </cell>
          <cell r="C2911" t="str">
            <v>LTL</v>
          </cell>
          <cell r="D2911" t="str">
            <v>EUR</v>
          </cell>
          <cell r="E2911">
            <v>41394</v>
          </cell>
          <cell r="F2911">
            <v>0.28949219597427117</v>
          </cell>
        </row>
        <row r="2912">
          <cell r="A2912" t="str">
            <v>Spot - EUR|LTL|GBP</v>
          </cell>
          <cell r="B2912" t="str">
            <v>Spot - EUR</v>
          </cell>
          <cell r="C2912" t="str">
            <v>LTL</v>
          </cell>
          <cell r="D2912" t="str">
            <v>GBP</v>
          </cell>
          <cell r="E2912">
            <v>41394</v>
          </cell>
          <cell r="F2912">
            <v>0.2452967920644348</v>
          </cell>
        </row>
        <row r="2913">
          <cell r="A2913" t="str">
            <v>Spot - EUR|LTL|JPY</v>
          </cell>
          <cell r="B2913" t="str">
            <v>Spot - EUR</v>
          </cell>
          <cell r="C2913" t="str">
            <v>LTL</v>
          </cell>
          <cell r="D2913" t="str">
            <v>JPY</v>
          </cell>
          <cell r="E2913">
            <v>41394</v>
          </cell>
          <cell r="F2913">
            <v>37.179217462113456</v>
          </cell>
        </row>
        <row r="2914">
          <cell r="A2914" t="str">
            <v>Spot - EUR|LTL|USD</v>
          </cell>
          <cell r="B2914" t="str">
            <v>Spot - EUR</v>
          </cell>
          <cell r="C2914" t="str">
            <v>LTL</v>
          </cell>
          <cell r="D2914" t="str">
            <v>USD</v>
          </cell>
          <cell r="E2914">
            <v>41394</v>
          </cell>
          <cell r="F2914">
            <v>0.38167552885438377</v>
          </cell>
        </row>
        <row r="2915">
          <cell r="A2915" t="str">
            <v>Spot - EUR|LVL|CHF</v>
          </cell>
          <cell r="B2915" t="str">
            <v>Spot - EUR</v>
          </cell>
          <cell r="C2915" t="str">
            <v>LVL</v>
          </cell>
          <cell r="D2915" t="str">
            <v>CHF</v>
          </cell>
          <cell r="E2915">
            <v>41394</v>
          </cell>
          <cell r="F2915">
            <v>1.7481183888575196</v>
          </cell>
        </row>
        <row r="2916">
          <cell r="A2916" t="str">
            <v>Spot - EUR|LVL|EUR</v>
          </cell>
          <cell r="B2916" t="str">
            <v>Spot - EUR</v>
          </cell>
          <cell r="C2916" t="str">
            <v>LVL</v>
          </cell>
          <cell r="D2916" t="str">
            <v>EUR</v>
          </cell>
          <cell r="E2916">
            <v>41394</v>
          </cell>
          <cell r="F2916">
            <v>1.4275874741121473</v>
          </cell>
        </row>
        <row r="2917">
          <cell r="A2917" t="str">
            <v>Spot - EUR|LVL|GBP</v>
          </cell>
          <cell r="B2917" t="str">
            <v>Spot - EUR</v>
          </cell>
          <cell r="C2917" t="str">
            <v>LVL</v>
          </cell>
          <cell r="D2917" t="str">
            <v>GBP</v>
          </cell>
          <cell r="E2917">
            <v>41394</v>
          </cell>
          <cell r="F2917">
            <v>1.2096444486614135</v>
          </cell>
        </row>
        <row r="2918">
          <cell r="A2918" t="str">
            <v>Spot - EUR|LVL|JPY</v>
          </cell>
          <cell r="B2918" t="str">
            <v>Spot - EUR</v>
          </cell>
          <cell r="C2918" t="str">
            <v>LVL</v>
          </cell>
          <cell r="D2918" t="str">
            <v>JPY</v>
          </cell>
          <cell r="E2918">
            <v>41394</v>
          </cell>
          <cell r="F2918">
            <v>183.34375117635986</v>
          </cell>
        </row>
        <row r="2919">
          <cell r="A2919" t="str">
            <v>Spot - EUR|LVL|USD</v>
          </cell>
          <cell r="B2919" t="str">
            <v>Spot - EUR</v>
          </cell>
          <cell r="C2919" t="str">
            <v>LVL</v>
          </cell>
          <cell r="D2919" t="str">
            <v>USD</v>
          </cell>
          <cell r="E2919">
            <v>41394</v>
          </cell>
          <cell r="F2919">
            <v>1.8821757952192735</v>
          </cell>
        </row>
        <row r="2920">
          <cell r="A2920" t="str">
            <v>Spot - EUR|MAD|CHF</v>
          </cell>
          <cell r="B2920" t="str">
            <v>Spot - EUR</v>
          </cell>
          <cell r="C2920" t="str">
            <v>MAD</v>
          </cell>
          <cell r="D2920" t="str">
            <v>CHF</v>
          </cell>
          <cell r="E2920">
            <v>41394</v>
          </cell>
          <cell r="F2920">
            <v>0.1098213109617306</v>
          </cell>
        </row>
        <row r="2921">
          <cell r="A2921" t="str">
            <v>Spot - EUR|MAD|EUR</v>
          </cell>
          <cell r="B2921" t="str">
            <v>Spot - EUR</v>
          </cell>
          <cell r="C2921" t="str">
            <v>MAD</v>
          </cell>
          <cell r="D2921" t="str">
            <v>EUR</v>
          </cell>
          <cell r="E2921">
            <v>41394</v>
          </cell>
          <cell r="F2921">
            <v>8.9684731262397357E-2</v>
          </cell>
        </row>
        <row r="2922">
          <cell r="A2922" t="str">
            <v>Spot - EUR|MAD|GBP</v>
          </cell>
          <cell r="B2922" t="str">
            <v>Spot - EUR</v>
          </cell>
          <cell r="C2922" t="str">
            <v>MAD</v>
          </cell>
          <cell r="D2922" t="str">
            <v>GBP</v>
          </cell>
          <cell r="E2922">
            <v>41394</v>
          </cell>
          <cell r="F2922">
            <v>7.5992987658231079E-2</v>
          </cell>
        </row>
        <row r="2923">
          <cell r="A2923" t="str">
            <v>Spot - EUR|MAD|JPY</v>
          </cell>
          <cell r="B2923" t="str">
            <v>Spot - EUR</v>
          </cell>
          <cell r="C2923" t="str">
            <v>MAD</v>
          </cell>
          <cell r="D2923" t="str">
            <v>JPY</v>
          </cell>
          <cell r="E2923">
            <v>41394</v>
          </cell>
          <cell r="F2923">
            <v>11.518127856310931</v>
          </cell>
        </row>
        <row r="2924">
          <cell r="A2924" t="str">
            <v>Spot - EUR|MAD|USD</v>
          </cell>
          <cell r="B2924" t="str">
            <v>Spot - EUR</v>
          </cell>
          <cell r="C2924" t="str">
            <v>MAD</v>
          </cell>
          <cell r="D2924" t="str">
            <v>USD</v>
          </cell>
          <cell r="E2924">
            <v>41394</v>
          </cell>
          <cell r="F2924">
            <v>0.1182431433757235</v>
          </cell>
        </row>
        <row r="2925">
          <cell r="A2925" t="str">
            <v>Spot - EUR|MXN|CHF</v>
          </cell>
          <cell r="B2925" t="str">
            <v>Spot - EUR</v>
          </cell>
          <cell r="C2925" t="str">
            <v>MXN</v>
          </cell>
          <cell r="D2925" t="str">
            <v>CHF</v>
          </cell>
          <cell r="E2925">
            <v>41394</v>
          </cell>
          <cell r="F2925">
            <v>7.6387871211295644E-2</v>
          </cell>
        </row>
        <row r="2926">
          <cell r="A2926" t="str">
            <v>Spot - EUR|MXN|EUR</v>
          </cell>
          <cell r="B2926" t="str">
            <v>Spot - EUR</v>
          </cell>
          <cell r="C2926" t="str">
            <v>MXN</v>
          </cell>
          <cell r="D2926" t="str">
            <v>EUR</v>
          </cell>
          <cell r="E2926">
            <v>41394</v>
          </cell>
          <cell r="F2926">
            <v>6.2381569126223363E-2</v>
          </cell>
        </row>
        <row r="2927">
          <cell r="A2927" t="str">
            <v>Spot - EUR|MXN|GBP</v>
          </cell>
          <cell r="B2927" t="str">
            <v>Spot - EUR</v>
          </cell>
          <cell r="C2927" t="str">
            <v>MXN</v>
          </cell>
          <cell r="D2927" t="str">
            <v>GBP</v>
          </cell>
          <cell r="E2927">
            <v>41394</v>
          </cell>
          <cell r="F2927">
            <v>5.2858070108281453E-2</v>
          </cell>
        </row>
        <row r="2928">
          <cell r="A2928" t="str">
            <v>Spot - EUR|MXN|JPY</v>
          </cell>
          <cell r="B2928" t="str">
            <v>Spot - EUR</v>
          </cell>
          <cell r="C2928" t="str">
            <v>MXN</v>
          </cell>
          <cell r="D2928" t="str">
            <v>JPY</v>
          </cell>
          <cell r="E2928">
            <v>41394</v>
          </cell>
          <cell r="F2928">
            <v>8.0116077615365153</v>
          </cell>
        </row>
        <row r="2929">
          <cell r="A2929" t="str">
            <v>Spot - EUR|MXN|USD</v>
          </cell>
          <cell r="B2929" t="str">
            <v>Spot - EUR</v>
          </cell>
          <cell r="C2929" t="str">
            <v>MXN</v>
          </cell>
          <cell r="D2929" t="str">
            <v>USD</v>
          </cell>
          <cell r="E2929">
            <v>41394</v>
          </cell>
          <cell r="F2929">
            <v>8.2245803921891167E-2</v>
          </cell>
        </row>
        <row r="2930">
          <cell r="A2930" t="str">
            <v>Spot - EUR|MYR|CHF</v>
          </cell>
          <cell r="B2930" t="str">
            <v>Spot - EUR</v>
          </cell>
          <cell r="C2930" t="str">
            <v>MYR</v>
          </cell>
          <cell r="D2930" t="str">
            <v>CHF</v>
          </cell>
          <cell r="E2930">
            <v>41394</v>
          </cell>
          <cell r="F2930">
            <v>0.30526714872637639</v>
          </cell>
        </row>
        <row r="2931">
          <cell r="A2931" t="str">
            <v>Spot - EUR|MYR|EUR</v>
          </cell>
          <cell r="B2931" t="str">
            <v>Spot - EUR</v>
          </cell>
          <cell r="C2931" t="str">
            <v>MYR</v>
          </cell>
          <cell r="D2931" t="str">
            <v>EUR</v>
          </cell>
          <cell r="E2931">
            <v>41394</v>
          </cell>
          <cell r="F2931">
            <v>0.24929407559434147</v>
          </cell>
        </row>
        <row r="2932">
          <cell r="A2932" t="str">
            <v>Spot - EUR|MYR|GBP</v>
          </cell>
          <cell r="B2932" t="str">
            <v>Spot - EUR</v>
          </cell>
          <cell r="C2932" t="str">
            <v>MYR</v>
          </cell>
          <cell r="D2932" t="str">
            <v>GBP</v>
          </cell>
          <cell r="E2932">
            <v>41394</v>
          </cell>
          <cell r="F2932">
            <v>0.21123552853699554</v>
          </cell>
        </row>
        <row r="2933">
          <cell r="A2933" t="str">
            <v>Spot - EUR|MYR|JPY</v>
          </cell>
          <cell r="B2933" t="str">
            <v>Spot - EUR</v>
          </cell>
          <cell r="C2933" t="str">
            <v>MYR</v>
          </cell>
          <cell r="D2933" t="str">
            <v>JPY</v>
          </cell>
          <cell r="E2933">
            <v>41394</v>
          </cell>
          <cell r="F2933">
            <v>32.016609695973706</v>
          </cell>
        </row>
        <row r="2934">
          <cell r="A2934" t="str">
            <v>Spot - EUR|MYR|USD</v>
          </cell>
          <cell r="B2934" t="str">
            <v>Spot - EUR</v>
          </cell>
          <cell r="C2934" t="str">
            <v>MYR</v>
          </cell>
          <cell r="D2934" t="str">
            <v>USD</v>
          </cell>
          <cell r="E2934">
            <v>41394</v>
          </cell>
          <cell r="F2934">
            <v>0.32867707477403452</v>
          </cell>
        </row>
        <row r="2935">
          <cell r="A2935" t="str">
            <v>Spot - EUR|JPY|CLP</v>
          </cell>
          <cell r="B2935" t="str">
            <v>Spot - EUR</v>
          </cell>
          <cell r="C2935" t="str">
            <v>JPY</v>
          </cell>
          <cell r="D2935" t="str">
            <v>CLP</v>
          </cell>
          <cell r="E2935">
            <v>41394</v>
          </cell>
          <cell r="F2935">
            <v>4.8408521727141736</v>
          </cell>
        </row>
        <row r="2936">
          <cell r="A2936" t="str">
            <v>Spot - EUR|JPY|CNH</v>
          </cell>
          <cell r="B2936" t="str">
            <v>Spot - EUR</v>
          </cell>
          <cell r="C2936" t="str">
            <v>JPY</v>
          </cell>
          <cell r="D2936" t="str">
            <v>CNH</v>
          </cell>
          <cell r="E2936">
            <v>41394</v>
          </cell>
          <cell r="F2936">
            <v>6.3268310763307078E-2</v>
          </cell>
        </row>
        <row r="2937">
          <cell r="A2937" t="str">
            <v>Spot - EUR|JPY|CNY</v>
          </cell>
          <cell r="B2937" t="str">
            <v>Spot - EUR</v>
          </cell>
          <cell r="C2937" t="str">
            <v>JPY</v>
          </cell>
          <cell r="D2937" t="str">
            <v>CNY</v>
          </cell>
          <cell r="E2937">
            <v>41394</v>
          </cell>
          <cell r="F2937">
            <v>6.3268310763307078E-2</v>
          </cell>
        </row>
        <row r="2938">
          <cell r="A2938" t="str">
            <v>Spot - EUR|JPY|COP</v>
          </cell>
          <cell r="B2938" t="str">
            <v>Spot - EUR</v>
          </cell>
          <cell r="C2938" t="str">
            <v>JPY</v>
          </cell>
          <cell r="D2938" t="str">
            <v>COP</v>
          </cell>
          <cell r="E2938">
            <v>41394</v>
          </cell>
          <cell r="F2938">
            <v>18.746945594744961</v>
          </cell>
        </row>
        <row r="2939">
          <cell r="A2939" t="str">
            <v>Spot - EUR|JPY|CYP</v>
          </cell>
          <cell r="B2939" t="str">
            <v>Spot - EUR</v>
          </cell>
          <cell r="C2939" t="str">
            <v>JPY</v>
          </cell>
          <cell r="D2939" t="str">
            <v>CYP</v>
          </cell>
          <cell r="E2939">
            <v>41394</v>
          </cell>
          <cell r="F2939">
            <v>2.5809755064231707E-2</v>
          </cell>
        </row>
        <row r="2940">
          <cell r="A2940" t="str">
            <v>Spot - EUR|JPY|CZK</v>
          </cell>
          <cell r="B2940" t="str">
            <v>Spot - EUR</v>
          </cell>
          <cell r="C2940" t="str">
            <v>JPY</v>
          </cell>
          <cell r="D2940" t="str">
            <v>CZK</v>
          </cell>
          <cell r="E2940">
            <v>41394</v>
          </cell>
          <cell r="F2940">
            <v>0.20083761987345622</v>
          </cell>
        </row>
        <row r="2941">
          <cell r="A2941" t="str">
            <v>Spot - EUR|JPY|DKK</v>
          </cell>
          <cell r="B2941" t="str">
            <v>Spot - EUR</v>
          </cell>
          <cell r="C2941" t="str">
            <v>JPY</v>
          </cell>
          <cell r="D2941" t="str">
            <v>DKK</v>
          </cell>
          <cell r="E2941">
            <v>41394</v>
          </cell>
          <cell r="F2941">
            <v>5.8049003631896696E-2</v>
          </cell>
        </row>
        <row r="2942">
          <cell r="A2942" t="str">
            <v>Spot - EUR|JPY|ECS</v>
          </cell>
          <cell r="B2942" t="str">
            <v>Spot - EUR</v>
          </cell>
          <cell r="C2942" t="str">
            <v>JPY</v>
          </cell>
          <cell r="D2942" t="str">
            <v>ECS</v>
          </cell>
          <cell r="E2942">
            <v>41394</v>
          </cell>
          <cell r="F2942">
            <v>256.64575191995402</v>
          </cell>
        </row>
        <row r="2943">
          <cell r="A2943" t="str">
            <v>Spot - EUR|JPY|EEK</v>
          </cell>
          <cell r="B2943" t="str">
            <v>Spot - EUR</v>
          </cell>
          <cell r="C2943" t="str">
            <v>JPY</v>
          </cell>
          <cell r="D2943" t="str">
            <v>EEK</v>
          </cell>
          <cell r="E2943">
            <v>41394</v>
          </cell>
          <cell r="F2943">
            <v>0.12013397729516628</v>
          </cell>
        </row>
        <row r="2944">
          <cell r="A2944" t="str">
            <v>Spot - EUR|JPY|EGP</v>
          </cell>
          <cell r="B2944" t="str">
            <v>Spot - EUR</v>
          </cell>
          <cell r="C2944" t="str">
            <v>JPY</v>
          </cell>
          <cell r="D2944" t="str">
            <v>EGP</v>
          </cell>
          <cell r="E2944">
            <v>41394</v>
          </cell>
          <cell r="F2944">
            <v>7.1185832210037644E-2</v>
          </cell>
        </row>
        <row r="2945">
          <cell r="A2945" t="str">
            <v>Spot - EUR|JPY|EUR</v>
          </cell>
          <cell r="B2945" t="str">
            <v>Spot - EUR</v>
          </cell>
          <cell r="C2945" t="str">
            <v>JPY</v>
          </cell>
          <cell r="D2945" t="str">
            <v>EUR</v>
          </cell>
          <cell r="E2945">
            <v>41394</v>
          </cell>
          <cell r="F2945">
            <v>7.7863983089281243E-3</v>
          </cell>
        </row>
        <row r="2946">
          <cell r="A2946" t="str">
            <v>Spot - EUR|JPY|GBP</v>
          </cell>
          <cell r="B2946" t="str">
            <v>Spot - EUR</v>
          </cell>
          <cell r="C2946" t="str">
            <v>JPY</v>
          </cell>
          <cell r="D2946" t="str">
            <v>GBP</v>
          </cell>
          <cell r="E2946">
            <v>41394</v>
          </cell>
          <cell r="F2946">
            <v>6.5976857182214327E-3</v>
          </cell>
        </row>
        <row r="2947">
          <cell r="A2947" t="str">
            <v>Spot - EUR|JPY|HKD</v>
          </cell>
          <cell r="B2947" t="str">
            <v>Spot - EUR</v>
          </cell>
          <cell r="C2947" t="str">
            <v>JPY</v>
          </cell>
          <cell r="D2947" t="str">
            <v>HKD</v>
          </cell>
          <cell r="E2947">
            <v>41394</v>
          </cell>
          <cell r="F2947">
            <v>7.9671439028643057E-2</v>
          </cell>
        </row>
        <row r="2948">
          <cell r="A2948" t="str">
            <v>Spot - EUR|JPY|HRK</v>
          </cell>
          <cell r="B2948" t="str">
            <v>Spot - EUR</v>
          </cell>
          <cell r="C2948" t="str">
            <v>JPY</v>
          </cell>
          <cell r="D2948" t="str">
            <v>HRK</v>
          </cell>
          <cell r="E2948">
            <v>41394</v>
          </cell>
          <cell r="F2948">
            <v>5.9022363443543356E-2</v>
          </cell>
        </row>
        <row r="2949">
          <cell r="A2949" t="str">
            <v>Spot - EUR|JPY|HUF</v>
          </cell>
          <cell r="B2949" t="str">
            <v>Spot - EUR</v>
          </cell>
          <cell r="C2949" t="str">
            <v>JPY</v>
          </cell>
          <cell r="D2949" t="str">
            <v>HUF</v>
          </cell>
          <cell r="E2949">
            <v>41394</v>
          </cell>
          <cell r="F2949">
            <v>2.3361744189168041</v>
          </cell>
        </row>
        <row r="2950">
          <cell r="A2950" t="str">
            <v>Spot - EUR|JPY|IDR</v>
          </cell>
          <cell r="B2950" t="str">
            <v>Spot - EUR</v>
          </cell>
          <cell r="C2950" t="str">
            <v>JPY</v>
          </cell>
          <cell r="D2950" t="str">
            <v>IDR</v>
          </cell>
          <cell r="E2950">
            <v>41394</v>
          </cell>
          <cell r="F2950">
            <v>99.937855797630107</v>
          </cell>
        </row>
        <row r="2951">
          <cell r="A2951" t="str">
            <v>Spot - EUR|JPY|ILS</v>
          </cell>
          <cell r="B2951" t="str">
            <v>Spot - EUR</v>
          </cell>
          <cell r="C2951" t="str">
            <v>JPY</v>
          </cell>
          <cell r="D2951" t="str">
            <v>ILS</v>
          </cell>
          <cell r="E2951">
            <v>41394</v>
          </cell>
          <cell r="F2951">
            <v>3.678164789876167E-2</v>
          </cell>
        </row>
        <row r="2952">
          <cell r="A2952" t="str">
            <v>Spot - EUR|JPY|INR</v>
          </cell>
          <cell r="B2952" t="str">
            <v>Spot - EUR</v>
          </cell>
          <cell r="C2952" t="str">
            <v>JPY</v>
          </cell>
          <cell r="D2952" t="str">
            <v>INR</v>
          </cell>
          <cell r="E2952">
            <v>41394</v>
          </cell>
          <cell r="F2952">
            <v>0.5519936832294372</v>
          </cell>
        </row>
        <row r="2953">
          <cell r="A2953" t="str">
            <v>Spot - EUR|JPY|KES</v>
          </cell>
          <cell r="B2953" t="str">
            <v>Spot - EUR</v>
          </cell>
          <cell r="C2953" t="str">
            <v>JPY</v>
          </cell>
          <cell r="D2953" t="str">
            <v>KES</v>
          </cell>
          <cell r="E2953">
            <v>41394</v>
          </cell>
          <cell r="F2953">
            <v>0.8587366859241663</v>
          </cell>
        </row>
        <row r="2954">
          <cell r="A2954" t="str">
            <v>Spot - EUR|JPY|KRW</v>
          </cell>
          <cell r="B2954" t="str">
            <v>Spot - EUR</v>
          </cell>
          <cell r="C2954" t="str">
            <v>JPY</v>
          </cell>
          <cell r="D2954" t="str">
            <v>KRW</v>
          </cell>
          <cell r="E2954">
            <v>41394</v>
          </cell>
          <cell r="F2954">
            <v>11.305758663577814</v>
          </cell>
        </row>
        <row r="2955">
          <cell r="A2955" t="str">
            <v>Spot - EUR|JPY|KWD</v>
          </cell>
          <cell r="B2955" t="str">
            <v>Spot - EUR</v>
          </cell>
          <cell r="C2955" t="str">
            <v>JPY</v>
          </cell>
          <cell r="D2955" t="str">
            <v>KWD</v>
          </cell>
          <cell r="E2955">
            <v>41394</v>
          </cell>
          <cell r="F2955">
            <v>2.9158037167129822E-3</v>
          </cell>
        </row>
        <row r="2956">
          <cell r="A2956" t="str">
            <v>Spot - EUR|JPY|LKR</v>
          </cell>
          <cell r="B2956" t="str">
            <v>Spot - EUR</v>
          </cell>
          <cell r="C2956" t="str">
            <v>JPY</v>
          </cell>
          <cell r="D2956" t="str">
            <v>LKR</v>
          </cell>
          <cell r="E2956">
            <v>41394</v>
          </cell>
          <cell r="F2956">
            <v>1.3001673792264872</v>
          </cell>
        </row>
        <row r="2957">
          <cell r="A2957" t="str">
            <v>Spot - EUR|JPY|LTL</v>
          </cell>
          <cell r="B2957" t="str">
            <v>Spot - EUR</v>
          </cell>
          <cell r="C2957" t="str">
            <v>JPY</v>
          </cell>
          <cell r="D2957" t="str">
            <v>LTL</v>
          </cell>
          <cell r="E2957">
            <v>41394</v>
          </cell>
          <cell r="F2957">
            <v>2.6896746845708218E-2</v>
          </cell>
        </row>
        <row r="2958">
          <cell r="A2958" t="str">
            <v>Spot - EUR|JPY|LVL</v>
          </cell>
          <cell r="B2958" t="str">
            <v>Spot - EUR</v>
          </cell>
          <cell r="C2958" t="str">
            <v>JPY</v>
          </cell>
          <cell r="D2958" t="str">
            <v>LVL</v>
          </cell>
          <cell r="E2958">
            <v>41394</v>
          </cell>
          <cell r="F2958">
            <v>5.4542355198028631E-3</v>
          </cell>
        </row>
        <row r="2959">
          <cell r="A2959" t="str">
            <v>Spot - EUR|JPY|MAD</v>
          </cell>
          <cell r="B2959" t="str">
            <v>Spot - EUR</v>
          </cell>
          <cell r="C2959" t="str">
            <v>JPY</v>
          </cell>
          <cell r="D2959" t="str">
            <v>MAD</v>
          </cell>
          <cell r="E2959">
            <v>41394</v>
          </cell>
          <cell r="F2959">
            <v>8.6819664833993573E-2</v>
          </cell>
        </row>
        <row r="2960">
          <cell r="A2960" t="str">
            <v>Spot - EUR|JPY|MXN</v>
          </cell>
          <cell r="B2960" t="str">
            <v>Spot - EUR</v>
          </cell>
          <cell r="C2960" t="str">
            <v>JPY</v>
          </cell>
          <cell r="D2960" t="str">
            <v>MXN</v>
          </cell>
          <cell r="E2960">
            <v>41394</v>
          </cell>
          <cell r="F2960">
            <v>0.1248188915090139</v>
          </cell>
        </row>
        <row r="2961">
          <cell r="A2961" t="str">
            <v>Spot - EUR|JPY|MYR</v>
          </cell>
          <cell r="B2961" t="str">
            <v>Spot - EUR</v>
          </cell>
          <cell r="C2961" t="str">
            <v>JPY</v>
          </cell>
          <cell r="D2961" t="str">
            <v>MYR</v>
          </cell>
          <cell r="E2961">
            <v>41394</v>
          </cell>
          <cell r="F2961">
            <v>3.1233788008658406E-2</v>
          </cell>
        </row>
        <row r="2962">
          <cell r="A2962" t="str">
            <v>Spot - EUR|JPY|NOK</v>
          </cell>
          <cell r="B2962" t="str">
            <v>Spot - EUR</v>
          </cell>
          <cell r="C2962" t="str">
            <v>JPY</v>
          </cell>
          <cell r="D2962" t="str">
            <v>NOK</v>
          </cell>
          <cell r="E2962">
            <v>41394</v>
          </cell>
          <cell r="F2962">
            <v>5.9094326912381707E-2</v>
          </cell>
        </row>
        <row r="2963">
          <cell r="A2963" t="str">
            <v>Spot - EUR|JPY|NZD</v>
          </cell>
          <cell r="B2963" t="str">
            <v>Spot - EUR</v>
          </cell>
          <cell r="C2963" t="str">
            <v>JPY</v>
          </cell>
          <cell r="D2963" t="str">
            <v>NZD</v>
          </cell>
          <cell r="E2963">
            <v>41394</v>
          </cell>
          <cell r="F2963">
            <v>1.1964711415379282E-2</v>
          </cell>
        </row>
        <row r="2964">
          <cell r="A2964" t="str">
            <v>Spot - EUR|JPY|PEN</v>
          </cell>
          <cell r="B2964" t="str">
            <v>Spot - EUR</v>
          </cell>
          <cell r="C2964" t="str">
            <v>JPY</v>
          </cell>
          <cell r="D2964" t="str">
            <v>PEN</v>
          </cell>
          <cell r="E2964">
            <v>41394</v>
          </cell>
          <cell r="F2964">
            <v>2.7163386383207939E-2</v>
          </cell>
        </row>
        <row r="2965">
          <cell r="A2965" t="str">
            <v>Spot - EUR|JPY|PHP</v>
          </cell>
          <cell r="B2965" t="str">
            <v>Spot - EUR</v>
          </cell>
          <cell r="C2965" t="str">
            <v>JPY</v>
          </cell>
          <cell r="D2965" t="str">
            <v>PHP</v>
          </cell>
          <cell r="E2965">
            <v>41394</v>
          </cell>
          <cell r="F2965">
            <v>0.42295219916408427</v>
          </cell>
        </row>
        <row r="2966">
          <cell r="A2966" t="str">
            <v>Spot - EUR|JPY|PKR</v>
          </cell>
          <cell r="B2966" t="str">
            <v>Spot - EUR</v>
          </cell>
          <cell r="C2966" t="str">
            <v>JPY</v>
          </cell>
          <cell r="D2966" t="str">
            <v>PKR</v>
          </cell>
          <cell r="E2966">
            <v>41394</v>
          </cell>
          <cell r="F2966">
            <v>1.0109789459630829</v>
          </cell>
        </row>
        <row r="2967">
          <cell r="A2967" t="str">
            <v>Spot - EUR|JPY|PLN</v>
          </cell>
          <cell r="B2967" t="str">
            <v>Spot - EUR</v>
          </cell>
          <cell r="C2967" t="str">
            <v>JPY</v>
          </cell>
          <cell r="D2967" t="str">
            <v>PLN</v>
          </cell>
          <cell r="E2967">
            <v>41394</v>
          </cell>
          <cell r="F2967">
            <v>3.240953866026914E-2</v>
          </cell>
        </row>
        <row r="2968">
          <cell r="A2968" t="str">
            <v>Spot - EUR|JPY|QAR</v>
          </cell>
          <cell r="B2968" t="str">
            <v>Spot - EUR</v>
          </cell>
          <cell r="C2968" t="str">
            <v>JPY</v>
          </cell>
          <cell r="D2968" t="str">
            <v>QAR</v>
          </cell>
          <cell r="E2968">
            <v>41394</v>
          </cell>
          <cell r="F2968">
            <v>3.7369674645560666E-2</v>
          </cell>
        </row>
        <row r="2969">
          <cell r="A2969" t="str">
            <v>Spot - EUR|JPY|RON</v>
          </cell>
          <cell r="B2969" t="str">
            <v>Spot - EUR</v>
          </cell>
          <cell r="C2969" t="str">
            <v>JPY</v>
          </cell>
          <cell r="D2969" t="str">
            <v>RON</v>
          </cell>
          <cell r="E2969">
            <v>41394</v>
          </cell>
          <cell r="F2969">
            <v>3.3664315671811065E-2</v>
          </cell>
        </row>
        <row r="2970">
          <cell r="A2970" t="str">
            <v>Spot - EUR|JPY|SAR</v>
          </cell>
          <cell r="B2970" t="str">
            <v>Spot - EUR</v>
          </cell>
          <cell r="C2970" t="str">
            <v>JPY</v>
          </cell>
          <cell r="D2970" t="str">
            <v>SAR</v>
          </cell>
          <cell r="E2970">
            <v>41394</v>
          </cell>
          <cell r="F2970">
            <v>3.8499429245512314E-2</v>
          </cell>
        </row>
        <row r="2971">
          <cell r="A2971" t="str">
            <v>Spot - EUR|JPY|SEK</v>
          </cell>
          <cell r="B2971" t="str">
            <v>Spot - EUR</v>
          </cell>
          <cell r="C2971" t="str">
            <v>JPY</v>
          </cell>
          <cell r="D2971" t="str">
            <v>SEK</v>
          </cell>
          <cell r="E2971">
            <v>41394</v>
          </cell>
          <cell r="F2971">
            <v>6.6447817990117813E-2</v>
          </cell>
        </row>
        <row r="2972">
          <cell r="A2972" t="str">
            <v>Spot - EUR|JPY|SGD</v>
          </cell>
          <cell r="B2972" t="str">
            <v>Spot - EUR</v>
          </cell>
          <cell r="C2972" t="str">
            <v>JPY</v>
          </cell>
          <cell r="D2972" t="str">
            <v>SGD</v>
          </cell>
          <cell r="E2972">
            <v>41394</v>
          </cell>
          <cell r="F2972">
            <v>1.2643940411578687E-2</v>
          </cell>
        </row>
        <row r="2973">
          <cell r="A2973" t="str">
            <v>Spot - EUR|JPY|SKK</v>
          </cell>
          <cell r="B2973" t="str">
            <v>Spot - EUR</v>
          </cell>
          <cell r="C2973" t="str">
            <v>JPY</v>
          </cell>
          <cell r="D2973" t="str">
            <v>SKK</v>
          </cell>
          <cell r="E2973">
            <v>41394</v>
          </cell>
          <cell r="F2973">
            <v>0.22142466418031684</v>
          </cell>
        </row>
        <row r="2974">
          <cell r="A2974" t="str">
            <v>Spot - EUR|JPY|THB</v>
          </cell>
          <cell r="B2974" t="str">
            <v>Spot - EUR</v>
          </cell>
          <cell r="C2974" t="str">
            <v>JPY</v>
          </cell>
          <cell r="D2974" t="str">
            <v>THB</v>
          </cell>
          <cell r="E2974">
            <v>41394</v>
          </cell>
          <cell r="F2974">
            <v>0.30066819774678377</v>
          </cell>
        </row>
        <row r="2975">
          <cell r="A2975" t="str">
            <v>Spot - EUR|JPY|TND</v>
          </cell>
          <cell r="B2975" t="str">
            <v>Spot - EUR</v>
          </cell>
          <cell r="C2975" t="str">
            <v>JPY</v>
          </cell>
          <cell r="D2975" t="str">
            <v>TND</v>
          </cell>
          <cell r="E2975">
            <v>41394</v>
          </cell>
          <cell r="F2975">
            <v>1.6558640192254361E-2</v>
          </cell>
        </row>
        <row r="2976">
          <cell r="A2976" t="str">
            <v>Spot - EUR|JPY|TRL</v>
          </cell>
          <cell r="B2976" t="str">
            <v>Spot - EUR</v>
          </cell>
          <cell r="C2976" t="str">
            <v>JPY</v>
          </cell>
          <cell r="D2976" t="str">
            <v>TRL</v>
          </cell>
          <cell r="E2976">
            <v>41394</v>
          </cell>
          <cell r="F2976">
            <v>13824.351750044283</v>
          </cell>
        </row>
        <row r="2977">
          <cell r="A2977" t="str">
            <v>Spot - EUR|JPY|TRY</v>
          </cell>
          <cell r="B2977" t="str">
            <v>Spot - EUR</v>
          </cell>
          <cell r="C2977" t="str">
            <v>JPY</v>
          </cell>
          <cell r="D2977" t="str">
            <v>TRY</v>
          </cell>
          <cell r="E2977">
            <v>41394</v>
          </cell>
          <cell r="F2977">
            <v>1.8414804928440234E-2</v>
          </cell>
        </row>
        <row r="2978">
          <cell r="A2978" t="str">
            <v>Spot - EUR|JPY|TWD</v>
          </cell>
          <cell r="B2978" t="str">
            <v>Spot - EUR</v>
          </cell>
          <cell r="C2978" t="str">
            <v>JPY</v>
          </cell>
          <cell r="D2978" t="str">
            <v>TWD</v>
          </cell>
          <cell r="E2978">
            <v>41394</v>
          </cell>
          <cell r="F2978">
            <v>0.30299597471669776</v>
          </cell>
        </row>
        <row r="2979">
          <cell r="A2979" t="str">
            <v>Spot - EUR|JPY|USD</v>
          </cell>
          <cell r="B2979" t="str">
            <v>Spot - EUR</v>
          </cell>
          <cell r="C2979" t="str">
            <v>JPY</v>
          </cell>
          <cell r="D2979" t="str">
            <v>USD</v>
          </cell>
          <cell r="E2979">
            <v>41394</v>
          </cell>
          <cell r="F2979">
            <v>1.0265830076798163E-2</v>
          </cell>
        </row>
        <row r="2980">
          <cell r="A2980" t="str">
            <v>Spot - EUR|JPY|UYU</v>
          </cell>
          <cell r="B2980" t="str">
            <v>Spot - EUR</v>
          </cell>
          <cell r="C2980" t="str">
            <v>JPY</v>
          </cell>
          <cell r="D2980" t="str">
            <v>UYU</v>
          </cell>
          <cell r="E2980">
            <v>41394</v>
          </cell>
          <cell r="F2980">
            <v>0.19299760544380545</v>
          </cell>
        </row>
        <row r="2981">
          <cell r="A2981" t="str">
            <v>Spot - EUR|JPY|VEB</v>
          </cell>
          <cell r="B2981" t="str">
            <v>Spot - EUR</v>
          </cell>
          <cell r="C2981" t="str">
            <v>JPY</v>
          </cell>
          <cell r="D2981" t="str">
            <v>VEB</v>
          </cell>
          <cell r="E2981">
            <v>41394</v>
          </cell>
          <cell r="F2981">
            <v>22.043816923908693</v>
          </cell>
        </row>
        <row r="2982">
          <cell r="A2982" t="str">
            <v>Spot - EUR|JPY|VEF</v>
          </cell>
          <cell r="B2982" t="str">
            <v>Spot - EUR</v>
          </cell>
          <cell r="C2982" t="str">
            <v>JPY</v>
          </cell>
          <cell r="D2982" t="str">
            <v>VEF</v>
          </cell>
          <cell r="E2982">
            <v>41394</v>
          </cell>
          <cell r="F2982">
            <v>6.4593629426221724E-2</v>
          </cell>
        </row>
        <row r="2983">
          <cell r="A2983" t="str">
            <v>Spot - EUR|JPY|VND</v>
          </cell>
          <cell r="B2983" t="str">
            <v>Spot - EUR</v>
          </cell>
          <cell r="C2983" t="str">
            <v>JPY</v>
          </cell>
          <cell r="D2983" t="str">
            <v>VND</v>
          </cell>
          <cell r="E2983">
            <v>41394</v>
          </cell>
          <cell r="F2983">
            <v>213.91823789901164</v>
          </cell>
        </row>
        <row r="2984">
          <cell r="A2984" t="str">
            <v>Spot - EUR|JPY|XEU</v>
          </cell>
          <cell r="B2984" t="str">
            <v>Spot - EUR</v>
          </cell>
          <cell r="C2984" t="str">
            <v>JPY</v>
          </cell>
          <cell r="D2984" t="str">
            <v>XEU</v>
          </cell>
          <cell r="E2984">
            <v>41394</v>
          </cell>
          <cell r="F2984">
            <v>1.238957880156639E-2</v>
          </cell>
        </row>
        <row r="2985">
          <cell r="A2985" t="str">
            <v>Spot - EUR|JPY|ZAR</v>
          </cell>
          <cell r="B2985" t="str">
            <v>Spot - EUR</v>
          </cell>
          <cell r="C2985" t="str">
            <v>JPY</v>
          </cell>
          <cell r="D2985" t="str">
            <v>ZAR</v>
          </cell>
          <cell r="E2985">
            <v>41394</v>
          </cell>
          <cell r="F2985">
            <v>9.2126739679645547E-2</v>
          </cell>
        </row>
        <row r="2986">
          <cell r="A2986" t="str">
            <v>Spot - EUR|JPY|ZWD</v>
          </cell>
          <cell r="B2986" t="str">
            <v>Spot - EUR</v>
          </cell>
          <cell r="C2986" t="str">
            <v>JPY</v>
          </cell>
          <cell r="D2986" t="str">
            <v>ZWD</v>
          </cell>
          <cell r="E2986">
            <v>41394</v>
          </cell>
          <cell r="F2986">
            <v>307.97490230394487</v>
          </cell>
        </row>
        <row r="2987">
          <cell r="A2987" t="str">
            <v>Spot - EUR|KES|CHF</v>
          </cell>
          <cell r="B2987" t="str">
            <v>Spot - EUR</v>
          </cell>
          <cell r="C2987" t="str">
            <v>KES</v>
          </cell>
          <cell r="D2987" t="str">
            <v>CHF</v>
          </cell>
          <cell r="E2987">
            <v>41394</v>
          </cell>
          <cell r="F2987">
            <v>1.1103111775254035E-2</v>
          </cell>
        </row>
        <row r="2988">
          <cell r="A2988" t="str">
            <v>Spot - EUR|KES|EUR</v>
          </cell>
          <cell r="B2988" t="str">
            <v>Spot - EUR</v>
          </cell>
          <cell r="C2988" t="str">
            <v>KES</v>
          </cell>
          <cell r="D2988" t="str">
            <v>EUR</v>
          </cell>
          <cell r="E2988">
            <v>41394</v>
          </cell>
          <cell r="F2988">
            <v>9.067271069883847E-3</v>
          </cell>
        </row>
        <row r="2989">
          <cell r="A2989" t="str">
            <v>Spot - EUR|KES|GBP</v>
          </cell>
          <cell r="B2989" t="str">
            <v>Spot - EUR</v>
          </cell>
          <cell r="C2989" t="str">
            <v>KES</v>
          </cell>
          <cell r="D2989" t="str">
            <v>GBP</v>
          </cell>
          <cell r="E2989">
            <v>41394</v>
          </cell>
          <cell r="F2989">
            <v>7.6830136948452957E-3</v>
          </cell>
        </row>
        <row r="2990">
          <cell r="A2990" t="str">
            <v>Spot - EUR|KES|JPY</v>
          </cell>
          <cell r="B2990" t="str">
            <v>Spot - EUR</v>
          </cell>
          <cell r="C2990" t="str">
            <v>KES</v>
          </cell>
          <cell r="D2990" t="str">
            <v>JPY</v>
          </cell>
          <cell r="E2990">
            <v>41394</v>
          </cell>
          <cell r="F2990">
            <v>1.1645013150029888</v>
          </cell>
        </row>
        <row r="2991">
          <cell r="A2991" t="str">
            <v>Spot - EUR|KES|USD</v>
          </cell>
          <cell r="B2991" t="str">
            <v>Spot - EUR</v>
          </cell>
          <cell r="C2991" t="str">
            <v>KES</v>
          </cell>
          <cell r="D2991" t="str">
            <v>USD</v>
          </cell>
          <cell r="E2991">
            <v>41394</v>
          </cell>
          <cell r="F2991">
            <v>1.1954572624028692E-2</v>
          </cell>
        </row>
        <row r="2992">
          <cell r="A2992" t="str">
            <v>Spot - EUR|KRW|CHF</v>
          </cell>
          <cell r="B2992" t="str">
            <v>Spot - EUR</v>
          </cell>
          <cell r="C2992" t="str">
            <v>KRW</v>
          </cell>
          <cell r="D2992" t="str">
            <v>CHF</v>
          </cell>
          <cell r="E2992">
            <v>41394</v>
          </cell>
          <cell r="F2992">
            <v>8.4334450195223834E-4</v>
          </cell>
        </row>
        <row r="2993">
          <cell r="A2993" t="str">
            <v>Spot - EUR|KRW|EUR</v>
          </cell>
          <cell r="B2993" t="str">
            <v>Spot - EUR</v>
          </cell>
          <cell r="C2993" t="str">
            <v>KRW</v>
          </cell>
          <cell r="D2993" t="str">
            <v>EUR</v>
          </cell>
          <cell r="E2993">
            <v>41394</v>
          </cell>
          <cell r="F2993">
            <v>6.8871081902822473E-4</v>
          </cell>
        </row>
        <row r="2994">
          <cell r="A2994" t="str">
            <v>Spot - EUR|GBP|VND</v>
          </cell>
          <cell r="B2994" t="str">
            <v>Spot - EUR</v>
          </cell>
          <cell r="C2994" t="str">
            <v>GBP</v>
          </cell>
          <cell r="D2994" t="str">
            <v>VND</v>
          </cell>
          <cell r="E2994">
            <v>41394</v>
          </cell>
          <cell r="F2994">
            <v>32423.223390015999</v>
          </cell>
        </row>
        <row r="2995">
          <cell r="A2995" t="str">
            <v>Spot - EUR|GBP|XEU</v>
          </cell>
          <cell r="B2995" t="str">
            <v>Spot - EUR</v>
          </cell>
          <cell r="C2995" t="str">
            <v>GBP</v>
          </cell>
          <cell r="D2995" t="str">
            <v>XEU</v>
          </cell>
          <cell r="E2995">
            <v>41394</v>
          </cell>
          <cell r="F2995">
            <v>1.8778673811862481</v>
          </cell>
        </row>
        <row r="2996">
          <cell r="A2996" t="str">
            <v>Spot - EUR|GBP|ZAR</v>
          </cell>
          <cell r="B2996" t="str">
            <v>Spot - EUR</v>
          </cell>
          <cell r="C2996" t="str">
            <v>GBP</v>
          </cell>
          <cell r="D2996" t="str">
            <v>ZAR</v>
          </cell>
          <cell r="E2996">
            <v>41394</v>
          </cell>
          <cell r="F2996">
            <v>13.963493202656</v>
          </cell>
        </row>
        <row r="2997">
          <cell r="A2997" t="str">
            <v>Spot - EUR|GBP|ZWD</v>
          </cell>
          <cell r="B2997" t="str">
            <v>Spot - EUR</v>
          </cell>
          <cell r="C2997" t="str">
            <v>GBP</v>
          </cell>
          <cell r="D2997" t="str">
            <v>ZWD</v>
          </cell>
          <cell r="E2997">
            <v>41394</v>
          </cell>
          <cell r="F2997">
            <v>46679.232000000004</v>
          </cell>
        </row>
        <row r="2998">
          <cell r="A2998" t="str">
            <v>Spot - EUR|HKD|CHF</v>
          </cell>
          <cell r="B2998" t="str">
            <v>Spot - EUR</v>
          </cell>
          <cell r="C2998" t="str">
            <v>HKD</v>
          </cell>
          <cell r="D2998" t="str">
            <v>CHF</v>
          </cell>
          <cell r="E2998">
            <v>41394</v>
          </cell>
          <cell r="F2998">
            <v>0.11967462274529006</v>
          </cell>
        </row>
        <row r="2999">
          <cell r="A2999" t="str">
            <v>Spot - EUR|HKD|EUR</v>
          </cell>
          <cell r="B2999" t="str">
            <v>Spot - EUR</v>
          </cell>
          <cell r="C2999" t="str">
            <v>HKD</v>
          </cell>
          <cell r="D2999" t="str">
            <v>EUR</v>
          </cell>
          <cell r="E2999">
            <v>41394</v>
          </cell>
          <cell r="F2999">
            <v>9.7731362755087176E-2</v>
          </cell>
        </row>
        <row r="3000">
          <cell r="A3000" t="str">
            <v>Spot - EUR|HKD|GBP</v>
          </cell>
          <cell r="B3000" t="str">
            <v>Spot - EUR</v>
          </cell>
          <cell r="C3000" t="str">
            <v>HKD</v>
          </cell>
          <cell r="D3000" t="str">
            <v>GBP</v>
          </cell>
          <cell r="E3000">
            <v>41394</v>
          </cell>
          <cell r="F3000">
            <v>8.2811177991268206E-2</v>
          </cell>
        </row>
        <row r="3001">
          <cell r="A3001" t="str">
            <v>Spot - EUR|HKD|JPY</v>
          </cell>
          <cell r="B3001" t="str">
            <v>Spot - EUR</v>
          </cell>
          <cell r="C3001" t="str">
            <v>HKD</v>
          </cell>
          <cell r="D3001" t="str">
            <v>JPY</v>
          </cell>
          <cell r="E3001">
            <v>41394</v>
          </cell>
          <cell r="F3001">
            <v>12.551549365645139</v>
          </cell>
        </row>
        <row r="3002">
          <cell r="A3002" t="str">
            <v>Spot - EUR|HKD|USD</v>
          </cell>
          <cell r="B3002" t="str">
            <v>Spot - EUR</v>
          </cell>
          <cell r="C3002" t="str">
            <v>HKD</v>
          </cell>
          <cell r="D3002" t="str">
            <v>USD</v>
          </cell>
          <cell r="E3002">
            <v>41394</v>
          </cell>
          <cell r="F3002">
            <v>0.12885207298825674</v>
          </cell>
        </row>
        <row r="3003">
          <cell r="A3003" t="str">
            <v>Spot - EUR|HRK|CHF</v>
          </cell>
          <cell r="B3003" t="str">
            <v>Spot - EUR</v>
          </cell>
          <cell r="C3003" t="str">
            <v>HRK</v>
          </cell>
          <cell r="D3003" t="str">
            <v>CHF</v>
          </cell>
          <cell r="E3003">
            <v>41394</v>
          </cell>
          <cell r="F3003">
            <v>0.16154299579086512</v>
          </cell>
        </row>
        <row r="3004">
          <cell r="A3004" t="str">
            <v>Spot - EUR|HRK|EUR</v>
          </cell>
          <cell r="B3004" t="str">
            <v>Spot - EUR</v>
          </cell>
          <cell r="C3004" t="str">
            <v>HRK</v>
          </cell>
          <cell r="D3004" t="str">
            <v>EUR</v>
          </cell>
          <cell r="E3004">
            <v>41394</v>
          </cell>
          <cell r="F3004">
            <v>0.1319228484704115</v>
          </cell>
        </row>
        <row r="3005">
          <cell r="A3005" t="str">
            <v>Spot - EUR|HRK|GBP</v>
          </cell>
          <cell r="B3005" t="str">
            <v>Spot - EUR</v>
          </cell>
          <cell r="C3005" t="str">
            <v>HRK</v>
          </cell>
          <cell r="D3005" t="str">
            <v>GBP</v>
          </cell>
          <cell r="E3005">
            <v>41394</v>
          </cell>
          <cell r="F3005">
            <v>0.11178281134967283</v>
          </cell>
        </row>
        <row r="3006">
          <cell r="A3006" t="str">
            <v>Spot - EUR|HRK|JPY</v>
          </cell>
          <cell r="B3006" t="str">
            <v>Spot - EUR</v>
          </cell>
          <cell r="C3006" t="str">
            <v>HRK</v>
          </cell>
          <cell r="D3006" t="str">
            <v>JPY</v>
          </cell>
          <cell r="E3006">
            <v>41394</v>
          </cell>
          <cell r="F3006">
            <v>16.942730545796081</v>
          </cell>
        </row>
        <row r="3007">
          <cell r="A3007" t="str">
            <v>Spot - EUR|HRK|USD</v>
          </cell>
          <cell r="B3007" t="str">
            <v>Spot - EUR</v>
          </cell>
          <cell r="C3007" t="str">
            <v>HRK</v>
          </cell>
          <cell r="D3007" t="str">
            <v>USD</v>
          </cell>
          <cell r="E3007">
            <v>41394</v>
          </cell>
          <cell r="F3007">
            <v>0.17393119282012037</v>
          </cell>
        </row>
        <row r="3008">
          <cell r="A3008" t="str">
            <v>Spot - EUR|HUF|CHF</v>
          </cell>
          <cell r="B3008" t="str">
            <v>Spot - EUR</v>
          </cell>
          <cell r="C3008" t="str">
            <v>HUF</v>
          </cell>
          <cell r="D3008" t="str">
            <v>CHF</v>
          </cell>
          <cell r="E3008">
            <v>41394</v>
          </cell>
          <cell r="F3008">
            <v>4.0813088834985587E-3</v>
          </cell>
        </row>
        <row r="3009">
          <cell r="A3009" t="str">
            <v>Spot - EUR|HUF|EUR</v>
          </cell>
          <cell r="B3009" t="str">
            <v>Spot - EUR</v>
          </cell>
          <cell r="C3009" t="str">
            <v>HUF</v>
          </cell>
          <cell r="D3009" t="str">
            <v>EUR</v>
          </cell>
          <cell r="E3009">
            <v>41394</v>
          </cell>
          <cell r="F3009">
            <v>3.3329695958824786E-3</v>
          </cell>
        </row>
        <row r="3010">
          <cell r="A3010" t="str">
            <v>Spot - EUR|HUF|GBP</v>
          </cell>
          <cell r="B3010" t="str">
            <v>Spot - EUR</v>
          </cell>
          <cell r="C3010" t="str">
            <v>HUF</v>
          </cell>
          <cell r="D3010" t="str">
            <v>GBP</v>
          </cell>
          <cell r="E3010">
            <v>41394</v>
          </cell>
          <cell r="F3010">
            <v>2.8241408966718034E-3</v>
          </cell>
        </row>
        <row r="3011">
          <cell r="A3011" t="str">
            <v>Spot - EUR|HUF|JPY</v>
          </cell>
          <cell r="B3011" t="str">
            <v>Spot - EUR</v>
          </cell>
          <cell r="C3011" t="str">
            <v>HUF</v>
          </cell>
          <cell r="D3011" t="str">
            <v>JPY</v>
          </cell>
          <cell r="E3011">
            <v>41394</v>
          </cell>
          <cell r="F3011">
            <v>0.42805023113970331</v>
          </cell>
        </row>
        <row r="3012">
          <cell r="A3012" t="str">
            <v>Spot - EUR|HUF|USD</v>
          </cell>
          <cell r="B3012" t="str">
            <v>Spot - EUR</v>
          </cell>
          <cell r="C3012" t="str">
            <v>HUF</v>
          </cell>
          <cell r="D3012" t="str">
            <v>USD</v>
          </cell>
          <cell r="E3012">
            <v>41394</v>
          </cell>
          <cell r="F3012">
            <v>4.3942909372143707E-3</v>
          </cell>
        </row>
        <row r="3013">
          <cell r="A3013" t="str">
            <v>Spot - EUR|IDR|CHF</v>
          </cell>
          <cell r="B3013" t="str">
            <v>Spot - EUR</v>
          </cell>
          <cell r="C3013" t="str">
            <v>IDR</v>
          </cell>
          <cell r="D3013" t="str">
            <v>CHF</v>
          </cell>
          <cell r="E3013">
            <v>41394</v>
          </cell>
          <cell r="F3013">
            <v>9.5405783256291733E-5</v>
          </cell>
        </row>
        <row r="3014">
          <cell r="A3014" t="str">
            <v>Spot - EUR|IDR|EUR</v>
          </cell>
          <cell r="B3014" t="str">
            <v>Spot - EUR</v>
          </cell>
          <cell r="C3014" t="str">
            <v>IDR</v>
          </cell>
          <cell r="D3014" t="str">
            <v>EUR</v>
          </cell>
          <cell r="E3014">
            <v>41394</v>
          </cell>
          <cell r="F3014">
            <v>7.7912401129510408E-5</v>
          </cell>
        </row>
        <row r="3015">
          <cell r="A3015" t="str">
            <v>Spot - EUR|IDR|GBP</v>
          </cell>
          <cell r="B3015" t="str">
            <v>Spot - EUR</v>
          </cell>
          <cell r="C3015" t="str">
            <v>IDR</v>
          </cell>
          <cell r="D3015" t="str">
            <v>GBP</v>
          </cell>
          <cell r="E3015">
            <v>41394</v>
          </cell>
          <cell r="F3015">
            <v>6.6017883469317805E-5</v>
          </cell>
        </row>
        <row r="3016">
          <cell r="A3016" t="str">
            <v>Spot - EUR|IDR|JPY</v>
          </cell>
          <cell r="B3016" t="str">
            <v>Spot - EUR</v>
          </cell>
          <cell r="C3016" t="str">
            <v>IDR</v>
          </cell>
          <cell r="D3016" t="str">
            <v>JPY</v>
          </cell>
          <cell r="E3016">
            <v>41394</v>
          </cell>
          <cell r="F3016">
            <v>1.0006218284540319E-2</v>
          </cell>
        </row>
        <row r="3017">
          <cell r="A3017" t="str">
            <v>Spot - EUR|IDR|USD</v>
          </cell>
          <cell r="B3017" t="str">
            <v>Spot - EUR</v>
          </cell>
          <cell r="C3017" t="str">
            <v>IDR</v>
          </cell>
          <cell r="D3017" t="str">
            <v>USD</v>
          </cell>
          <cell r="E3017">
            <v>41394</v>
          </cell>
          <cell r="F3017">
            <v>1.0272213662044171E-4</v>
          </cell>
        </row>
        <row r="3018">
          <cell r="A3018" t="str">
            <v>Spot - EUR|ILS|CHF</v>
          </cell>
          <cell r="B3018" t="str">
            <v>Spot - EUR</v>
          </cell>
          <cell r="C3018" t="str">
            <v>ILS</v>
          </cell>
          <cell r="D3018" t="str">
            <v>CHF</v>
          </cell>
          <cell r="E3018">
            <v>41394</v>
          </cell>
          <cell r="F3018">
            <v>0.2592230080493006</v>
          </cell>
        </row>
        <row r="3019">
          <cell r="A3019" t="str">
            <v>Spot - EUR|ILS|EUR</v>
          </cell>
          <cell r="B3019" t="str">
            <v>Spot - EUR</v>
          </cell>
          <cell r="C3019" t="str">
            <v>ILS</v>
          </cell>
          <cell r="D3019" t="str">
            <v>EUR</v>
          </cell>
          <cell r="E3019">
            <v>41394</v>
          </cell>
          <cell r="F3019">
            <v>0.21169248127108165</v>
          </cell>
        </row>
        <row r="3020">
          <cell r="A3020" t="str">
            <v>Spot - EUR|ILS|GBP</v>
          </cell>
          <cell r="B3020" t="str">
            <v>Spot - EUR</v>
          </cell>
          <cell r="C3020" t="str">
            <v>ILS</v>
          </cell>
          <cell r="D3020" t="str">
            <v>GBP</v>
          </cell>
          <cell r="E3020">
            <v>41394</v>
          </cell>
          <cell r="F3020">
            <v>0.17937439171787509</v>
          </cell>
        </row>
        <row r="3021">
          <cell r="A3021" t="str">
            <v>Spot - EUR|ILS|JPY</v>
          </cell>
          <cell r="B3021" t="str">
            <v>Spot - EUR</v>
          </cell>
          <cell r="C3021" t="str">
            <v>ILS</v>
          </cell>
          <cell r="D3021" t="str">
            <v>JPY</v>
          </cell>
          <cell r="E3021">
            <v>41394</v>
          </cell>
          <cell r="F3021">
            <v>27.187471392048945</v>
          </cell>
        </row>
        <row r="3022">
          <cell r="A3022" t="str">
            <v>Spot - EUR|ILS|USD</v>
          </cell>
          <cell r="B3022" t="str">
            <v>Spot - EUR</v>
          </cell>
          <cell r="C3022" t="str">
            <v>ILS</v>
          </cell>
          <cell r="D3022" t="str">
            <v>USD</v>
          </cell>
          <cell r="E3022">
            <v>41394</v>
          </cell>
          <cell r="F3022">
            <v>0.27910196152858563</v>
          </cell>
        </row>
        <row r="3023">
          <cell r="A3023" t="str">
            <v>Spot - EUR|INR|CHF</v>
          </cell>
          <cell r="B3023" t="str">
            <v>Spot - EUR</v>
          </cell>
          <cell r="C3023" t="str">
            <v>INR</v>
          </cell>
          <cell r="D3023" t="str">
            <v>CHF</v>
          </cell>
          <cell r="E3023">
            <v>41394</v>
          </cell>
          <cell r="F3023">
            <v>1.7273113260182257E-2</v>
          </cell>
        </row>
        <row r="3024">
          <cell r="A3024" t="str">
            <v>Spot - EUR|INR|EUR</v>
          </cell>
          <cell r="B3024" t="str">
            <v>Spot - EUR</v>
          </cell>
          <cell r="C3024" t="str">
            <v>INR</v>
          </cell>
          <cell r="D3024" t="str">
            <v>EUR</v>
          </cell>
          <cell r="E3024">
            <v>41394</v>
          </cell>
          <cell r="F3024">
            <v>1.4105955458355659E-2</v>
          </cell>
        </row>
        <row r="3025">
          <cell r="A3025" t="str">
            <v>Spot - EUR|INR|GBP</v>
          </cell>
          <cell r="B3025" t="str">
            <v>Spot - EUR</v>
          </cell>
          <cell r="C3025" t="str">
            <v>INR</v>
          </cell>
          <cell r="D3025" t="str">
            <v>GBP</v>
          </cell>
          <cell r="E3025">
            <v>41394</v>
          </cell>
          <cell r="F3025">
            <v>1.1952465976823675E-2</v>
          </cell>
        </row>
        <row r="3026">
          <cell r="A3026" t="str">
            <v>Spot - EUR|INR|JPY</v>
          </cell>
          <cell r="B3026" t="str">
            <v>Spot - EUR</v>
          </cell>
          <cell r="C3026" t="str">
            <v>INR</v>
          </cell>
          <cell r="D3026" t="str">
            <v>JPY</v>
          </cell>
          <cell r="E3026">
            <v>41394</v>
          </cell>
          <cell r="F3026">
            <v>1.811614933978055</v>
          </cell>
        </row>
        <row r="3027">
          <cell r="A3027" t="str">
            <v>Spot - EUR|INR|USD</v>
          </cell>
          <cell r="B3027" t="str">
            <v>Spot - EUR</v>
          </cell>
          <cell r="C3027" t="str">
            <v>INR</v>
          </cell>
          <cell r="D3027" t="str">
            <v>USD</v>
          </cell>
          <cell r="E3027">
            <v>41394</v>
          </cell>
          <cell r="F3027">
            <v>1.8597731076808632E-2</v>
          </cell>
        </row>
        <row r="3028">
          <cell r="A3028" t="str">
            <v>Spot - EUR|JPY|ARS</v>
          </cell>
          <cell r="B3028" t="str">
            <v>Spot - EUR</v>
          </cell>
          <cell r="C3028" t="str">
            <v>JPY</v>
          </cell>
          <cell r="D3028" t="str">
            <v>ARS</v>
          </cell>
          <cell r="E3028">
            <v>41394</v>
          </cell>
          <cell r="F3028">
            <v>5.321549666060247E-2</v>
          </cell>
        </row>
        <row r="3029">
          <cell r="A3029" t="str">
            <v>Spot - EUR|JPY|AUD</v>
          </cell>
          <cell r="B3029" t="str">
            <v>Spot - EUR</v>
          </cell>
          <cell r="C3029" t="str">
            <v>JPY</v>
          </cell>
          <cell r="D3029" t="str">
            <v>AUD</v>
          </cell>
          <cell r="E3029">
            <v>41394</v>
          </cell>
          <cell r="F3029">
            <v>9.8884664212311388E-3</v>
          </cell>
        </row>
        <row r="3030">
          <cell r="A3030" t="str">
            <v>Spot - EUR|JPY|BRL</v>
          </cell>
          <cell r="B3030" t="str">
            <v>Spot - EUR</v>
          </cell>
          <cell r="C3030" t="str">
            <v>JPY</v>
          </cell>
          <cell r="D3030" t="str">
            <v>BRL</v>
          </cell>
          <cell r="E3030">
            <v>41394</v>
          </cell>
          <cell r="F3030">
            <v>2.0526527238557926E-2</v>
          </cell>
        </row>
        <row r="3031">
          <cell r="A3031" t="str">
            <v>Spot - EUR|JPY|CAD</v>
          </cell>
          <cell r="B3031" t="str">
            <v>Spot - EUR</v>
          </cell>
          <cell r="C3031" t="str">
            <v>JPY</v>
          </cell>
          <cell r="D3031" t="str">
            <v>CAD</v>
          </cell>
          <cell r="E3031">
            <v>41394</v>
          </cell>
          <cell r="F3031">
            <v>1.0325649068655665E-2</v>
          </cell>
        </row>
        <row r="3032">
          <cell r="A3032" t="str">
            <v>Spot - EUR|JPY|CHF</v>
          </cell>
          <cell r="B3032" t="str">
            <v>Spot - EUR</v>
          </cell>
          <cell r="C3032" t="str">
            <v>JPY</v>
          </cell>
          <cell r="D3032" t="str">
            <v>CHF</v>
          </cell>
          <cell r="E3032">
            <v>41394</v>
          </cell>
          <cell r="F3032">
            <v>9.5346494093272362E-3</v>
          </cell>
        </row>
        <row r="3033">
          <cell r="A3033" t="str">
            <v>Spot - EUR|EUR|XEU</v>
          </cell>
          <cell r="B3033" t="str">
            <v>Spot - EUR</v>
          </cell>
          <cell r="C3033" t="str">
            <v>EUR</v>
          </cell>
          <cell r="D3033" t="str">
            <v>XEU</v>
          </cell>
          <cell r="E3033">
            <v>41394</v>
          </cell>
          <cell r="F3033">
            <v>1.5911822526931505</v>
          </cell>
        </row>
        <row r="3034">
          <cell r="A3034" t="str">
            <v>Spot - EUR|EUR|ZAR</v>
          </cell>
          <cell r="B3034" t="str">
            <v>Spot - EUR</v>
          </cell>
          <cell r="C3034" t="str">
            <v>EUR</v>
          </cell>
          <cell r="D3034" t="str">
            <v>ZAR</v>
          </cell>
          <cell r="E3034">
            <v>41394</v>
          </cell>
          <cell r="F3034">
            <v>11.831752759682249</v>
          </cell>
        </row>
        <row r="3035">
          <cell r="A3035" t="str">
            <v>Spot - EUR|EUR|ZWD</v>
          </cell>
          <cell r="B3035" t="str">
            <v>Spot - EUR</v>
          </cell>
          <cell r="C3035" t="str">
            <v>EUR</v>
          </cell>
          <cell r="D3035" t="str">
            <v>ZWD</v>
          </cell>
          <cell r="E3035">
            <v>41394</v>
          </cell>
          <cell r="F3035">
            <v>39552.934500000003</v>
          </cell>
        </row>
        <row r="3036">
          <cell r="A3036" t="str">
            <v>Spot - EUR|GBP|ARS</v>
          </cell>
          <cell r="B3036" t="str">
            <v>Spot - EUR</v>
          </cell>
          <cell r="C3036" t="str">
            <v>GBP</v>
          </cell>
          <cell r="D3036" t="str">
            <v>ARS</v>
          </cell>
          <cell r="E3036">
            <v>41394</v>
          </cell>
          <cell r="F3036">
            <v>8.0657822960000001</v>
          </cell>
        </row>
        <row r="3037">
          <cell r="A3037" t="str">
            <v>Spot - EUR|GBP|AUD</v>
          </cell>
          <cell r="B3037" t="str">
            <v>Spot - EUR</v>
          </cell>
          <cell r="C3037" t="str">
            <v>GBP</v>
          </cell>
          <cell r="D3037" t="str">
            <v>AUD</v>
          </cell>
          <cell r="E3037">
            <v>41394</v>
          </cell>
          <cell r="F3037">
            <v>1.4987780327155107</v>
          </cell>
        </row>
        <row r="3038">
          <cell r="A3038" t="str">
            <v>Spot - EUR|GBP|BRL</v>
          </cell>
          <cell r="B3038" t="str">
            <v>Spot - EUR</v>
          </cell>
          <cell r="C3038" t="str">
            <v>GBP</v>
          </cell>
          <cell r="D3038" t="str">
            <v>BRL</v>
          </cell>
          <cell r="E3038">
            <v>41394</v>
          </cell>
          <cell r="F3038">
            <v>3.1111708128000002</v>
          </cell>
        </row>
        <row r="3039">
          <cell r="A3039" t="str">
            <v>Spot - EUR|GBP|CAD</v>
          </cell>
          <cell r="B3039" t="str">
            <v>Spot - EUR</v>
          </cell>
          <cell r="C3039" t="str">
            <v>GBP</v>
          </cell>
          <cell r="D3039" t="str">
            <v>CAD</v>
          </cell>
          <cell r="E3039">
            <v>41394</v>
          </cell>
          <cell r="F3039">
            <v>1.5650410628288001</v>
          </cell>
        </row>
        <row r="3040">
          <cell r="A3040" t="str">
            <v>Spot - EUR|GBP|CHF</v>
          </cell>
          <cell r="B3040" t="str">
            <v>Spot - EUR</v>
          </cell>
          <cell r="C3040" t="str">
            <v>GBP</v>
          </cell>
          <cell r="D3040" t="str">
            <v>CHF</v>
          </cell>
          <cell r="E3040">
            <v>41394</v>
          </cell>
          <cell r="F3040">
            <v>1.4451505901523201</v>
          </cell>
        </row>
        <row r="3041">
          <cell r="A3041" t="str">
            <v>Spot - EUR|GBP|CLP</v>
          </cell>
          <cell r="B3041" t="str">
            <v>Spot - EUR</v>
          </cell>
          <cell r="C3041" t="str">
            <v>GBP</v>
          </cell>
          <cell r="D3041" t="str">
            <v>CLP</v>
          </cell>
          <cell r="E3041">
            <v>41394</v>
          </cell>
          <cell r="F3041">
            <v>733.71972831999994</v>
          </cell>
        </row>
        <row r="3042">
          <cell r="A3042" t="str">
            <v>Spot - EUR|GBP|CNH</v>
          </cell>
          <cell r="B3042" t="str">
            <v>Spot - EUR</v>
          </cell>
          <cell r="C3042" t="str">
            <v>GBP</v>
          </cell>
          <cell r="D3042" t="str">
            <v>CNH</v>
          </cell>
          <cell r="E3042">
            <v>41394</v>
          </cell>
          <cell r="F3042">
            <v>9.5894702271999996</v>
          </cell>
        </row>
        <row r="3043">
          <cell r="A3043" t="str">
            <v>Spot - EUR|GBP|CNY</v>
          </cell>
          <cell r="B3043" t="str">
            <v>Spot - EUR</v>
          </cell>
          <cell r="C3043" t="str">
            <v>GBP</v>
          </cell>
          <cell r="D3043" t="str">
            <v>CNY</v>
          </cell>
          <cell r="E3043">
            <v>41394</v>
          </cell>
          <cell r="F3043">
            <v>9.5894702271999996</v>
          </cell>
        </row>
        <row r="3044">
          <cell r="A3044" t="str">
            <v>Spot - EUR|GBP|COP</v>
          </cell>
          <cell r="B3044" t="str">
            <v>Spot - EUR</v>
          </cell>
          <cell r="C3044" t="str">
            <v>GBP</v>
          </cell>
          <cell r="D3044" t="str">
            <v>COP</v>
          </cell>
          <cell r="E3044">
            <v>41394</v>
          </cell>
          <cell r="F3044">
            <v>2841.4426505599999</v>
          </cell>
        </row>
        <row r="3045">
          <cell r="A3045" t="str">
            <v>Spot - EUR|GBP|CYP</v>
          </cell>
          <cell r="B3045" t="str">
            <v>Spot - EUR</v>
          </cell>
          <cell r="C3045" t="str">
            <v>GBP</v>
          </cell>
          <cell r="D3045" t="str">
            <v>CYP</v>
          </cell>
          <cell r="E3045">
            <v>41394</v>
          </cell>
          <cell r="F3045">
            <v>3.9119406662476433</v>
          </cell>
        </row>
        <row r="3046">
          <cell r="A3046" t="str">
            <v>Spot - EUR|GBP|CZK</v>
          </cell>
          <cell r="B3046" t="str">
            <v>Spot - EUR</v>
          </cell>
          <cell r="C3046" t="str">
            <v>GBP</v>
          </cell>
          <cell r="D3046" t="str">
            <v>CZK</v>
          </cell>
          <cell r="E3046">
            <v>41394</v>
          </cell>
          <cell r="F3046">
            <v>30.440616369280001</v>
          </cell>
        </row>
        <row r="3047">
          <cell r="A3047" t="str">
            <v>Spot - EUR|GBP|DKK</v>
          </cell>
          <cell r="B3047" t="str">
            <v>Spot - EUR</v>
          </cell>
          <cell r="C3047" t="str">
            <v>GBP</v>
          </cell>
          <cell r="D3047" t="str">
            <v>DKK</v>
          </cell>
          <cell r="E3047">
            <v>41394</v>
          </cell>
          <cell r="F3047">
            <v>8.7983887246367996</v>
          </cell>
        </row>
        <row r="3048">
          <cell r="A3048" t="str">
            <v>Spot - EUR|GBP|ECS</v>
          </cell>
          <cell r="B3048" t="str">
            <v>Spot - EUR</v>
          </cell>
          <cell r="C3048" t="str">
            <v>GBP</v>
          </cell>
          <cell r="D3048" t="str">
            <v>ECS</v>
          </cell>
          <cell r="E3048">
            <v>41394</v>
          </cell>
          <cell r="F3048">
            <v>38899.360000000001</v>
          </cell>
        </row>
        <row r="3049">
          <cell r="A3049" t="str">
            <v>Spot - EUR|GBP|EEK</v>
          </cell>
          <cell r="B3049" t="str">
            <v>Spot - EUR</v>
          </cell>
          <cell r="C3049" t="str">
            <v>GBP</v>
          </cell>
          <cell r="D3049" t="str">
            <v>EEK</v>
          </cell>
          <cell r="E3049">
            <v>41394</v>
          </cell>
          <cell r="F3049">
            <v>18.208502560736001</v>
          </cell>
        </row>
        <row r="3050">
          <cell r="A3050" t="str">
            <v>Spot - EUR|GBP|EGP</v>
          </cell>
          <cell r="B3050" t="str">
            <v>Spot - EUR</v>
          </cell>
          <cell r="C3050" t="str">
            <v>GBP</v>
          </cell>
          <cell r="D3050" t="str">
            <v>EGP</v>
          </cell>
          <cell r="E3050">
            <v>41394</v>
          </cell>
          <cell r="F3050">
            <v>10.789515483200001</v>
          </cell>
        </row>
        <row r="3051">
          <cell r="A3051" t="str">
            <v>Spot - EUR|GBP|EUR</v>
          </cell>
          <cell r="B3051" t="str">
            <v>Spot - EUR</v>
          </cell>
          <cell r="C3051" t="str">
            <v>GBP</v>
          </cell>
          <cell r="D3051" t="str">
            <v>EUR</v>
          </cell>
          <cell r="E3051">
            <v>41394</v>
          </cell>
          <cell r="F3051">
            <v>1.1801711450764798</v>
          </cell>
        </row>
        <row r="3052">
          <cell r="A3052" t="str">
            <v>Spot - EUR|GBP|HKD</v>
          </cell>
          <cell r="B3052" t="str">
            <v>Spot - EUR</v>
          </cell>
          <cell r="C3052" t="str">
            <v>GBP</v>
          </cell>
          <cell r="D3052" t="str">
            <v>HKD</v>
          </cell>
          <cell r="E3052">
            <v>41394</v>
          </cell>
          <cell r="F3052">
            <v>12.07566447256</v>
          </cell>
        </row>
        <row r="3053">
          <cell r="A3053" t="str">
            <v>Spot - EUR|GBP|HRK</v>
          </cell>
          <cell r="B3053" t="str">
            <v>Spot - EUR</v>
          </cell>
          <cell r="C3053" t="str">
            <v>GBP</v>
          </cell>
          <cell r="D3053" t="str">
            <v>HRK</v>
          </cell>
          <cell r="E3053">
            <v>41394</v>
          </cell>
          <cell r="F3053">
            <v>8.94591921536</v>
          </cell>
        </row>
        <row r="3054">
          <cell r="A3054" t="str">
            <v>Spot - EUR|GBP|HUF</v>
          </cell>
          <cell r="B3054" t="str">
            <v>Spot - EUR</v>
          </cell>
          <cell r="C3054" t="str">
            <v>GBP</v>
          </cell>
          <cell r="D3054" t="str">
            <v>HUF</v>
          </cell>
          <cell r="E3054">
            <v>41394</v>
          </cell>
          <cell r="F3054">
            <v>354.08998225919999</v>
          </cell>
        </row>
        <row r="3055">
          <cell r="A3055" t="str">
            <v>Spot - EUR|GBP|IDR</v>
          </cell>
          <cell r="B3055" t="str">
            <v>Spot - EUR</v>
          </cell>
          <cell r="C3055" t="str">
            <v>GBP</v>
          </cell>
          <cell r="D3055" t="str">
            <v>IDR</v>
          </cell>
          <cell r="E3055">
            <v>41394</v>
          </cell>
          <cell r="F3055">
            <v>15147.410784</v>
          </cell>
        </row>
        <row r="3056">
          <cell r="A3056" t="str">
            <v>Spot - EUR|GBP|ILS</v>
          </cell>
          <cell r="B3056" t="str">
            <v>Spot - EUR</v>
          </cell>
          <cell r="C3056" t="str">
            <v>GBP</v>
          </cell>
          <cell r="D3056" t="str">
            <v>ILS</v>
          </cell>
          <cell r="E3056">
            <v>41394</v>
          </cell>
          <cell r="F3056">
            <v>5.5749317972480004</v>
          </cell>
        </row>
        <row r="3057">
          <cell r="A3057" t="str">
            <v>Spot - EUR|GBP|INR</v>
          </cell>
          <cell r="B3057" t="str">
            <v>Spot - EUR</v>
          </cell>
          <cell r="C3057" t="str">
            <v>GBP</v>
          </cell>
          <cell r="D3057" t="str">
            <v>INR</v>
          </cell>
          <cell r="E3057">
            <v>41394</v>
          </cell>
          <cell r="F3057">
            <v>83.664743487999999</v>
          </cell>
        </row>
        <row r="3058">
          <cell r="A3058" t="str">
            <v>Spot - EUR|GBP|JPY</v>
          </cell>
          <cell r="B3058" t="str">
            <v>Spot - EUR</v>
          </cell>
          <cell r="C3058" t="str">
            <v>GBP</v>
          </cell>
          <cell r="D3058" t="str">
            <v>JPY</v>
          </cell>
          <cell r="E3058">
            <v>41394</v>
          </cell>
          <cell r="F3058">
            <v>151.568298750304</v>
          </cell>
        </row>
        <row r="3059">
          <cell r="A3059" t="str">
            <v>Spot - EUR|GBP|KES</v>
          </cell>
          <cell r="B3059" t="str">
            <v>Spot - EUR</v>
          </cell>
          <cell r="C3059" t="str">
            <v>GBP</v>
          </cell>
          <cell r="D3059" t="str">
            <v>KES</v>
          </cell>
          <cell r="E3059">
            <v>41394</v>
          </cell>
          <cell r="F3059">
            <v>130.15725856</v>
          </cell>
        </row>
        <row r="3060">
          <cell r="A3060" t="str">
            <v>Spot - EUR|GBP|KRW</v>
          </cell>
          <cell r="B3060" t="str">
            <v>Spot - EUR</v>
          </cell>
          <cell r="C3060" t="str">
            <v>GBP</v>
          </cell>
          <cell r="D3060" t="str">
            <v>KRW</v>
          </cell>
          <cell r="E3060">
            <v>41394</v>
          </cell>
          <cell r="F3060">
            <v>1713.59460672</v>
          </cell>
        </row>
        <row r="3061">
          <cell r="A3061" t="str">
            <v>Spot - EUR|GBP|KWD</v>
          </cell>
          <cell r="B3061" t="str">
            <v>Spot - EUR</v>
          </cell>
          <cell r="C3061" t="str">
            <v>GBP</v>
          </cell>
          <cell r="D3061" t="str">
            <v>KWD</v>
          </cell>
          <cell r="E3061">
            <v>41394</v>
          </cell>
          <cell r="F3061">
            <v>0.44194340883200001</v>
          </cell>
        </row>
        <row r="3062">
          <cell r="A3062" t="str">
            <v>Spot - EUR|GBP|LKR</v>
          </cell>
          <cell r="B3062" t="str">
            <v>Spot - EUR</v>
          </cell>
          <cell r="C3062" t="str">
            <v>GBP</v>
          </cell>
          <cell r="D3062" t="str">
            <v>LKR</v>
          </cell>
          <cell r="E3062">
            <v>41394</v>
          </cell>
          <cell r="F3062">
            <v>197.06415776</v>
          </cell>
        </row>
        <row r="3063">
          <cell r="A3063" t="str">
            <v>Spot - EUR|GBP|LTL</v>
          </cell>
          <cell r="B3063" t="str">
            <v>Spot - EUR</v>
          </cell>
          <cell r="C3063" t="str">
            <v>GBP</v>
          </cell>
          <cell r="D3063" t="str">
            <v>LTL</v>
          </cell>
          <cell r="E3063">
            <v>41394</v>
          </cell>
          <cell r="F3063">
            <v>4.0766941613216003</v>
          </cell>
        </row>
        <row r="3064">
          <cell r="A3064" t="str">
            <v>Spot - EUR|GBP|LVL</v>
          </cell>
          <cell r="B3064" t="str">
            <v>Spot - EUR</v>
          </cell>
          <cell r="C3064" t="str">
            <v>GBP</v>
          </cell>
          <cell r="D3064" t="str">
            <v>LVL</v>
          </cell>
          <cell r="E3064">
            <v>41394</v>
          </cell>
          <cell r="F3064">
            <v>0.82668919872000002</v>
          </cell>
        </row>
        <row r="3065">
          <cell r="A3065" t="str">
            <v>Spot - EUR|GBP|MAD</v>
          </cell>
          <cell r="B3065" t="str">
            <v>Spot - EUR</v>
          </cell>
          <cell r="C3065" t="str">
            <v>GBP</v>
          </cell>
          <cell r="D3065" t="str">
            <v>MAD</v>
          </cell>
          <cell r="E3065">
            <v>41394</v>
          </cell>
          <cell r="F3065">
            <v>13.159108896959999</v>
          </cell>
        </row>
        <row r="3066">
          <cell r="A3066" t="str">
            <v>Spot - EUR|GBP|MXN</v>
          </cell>
          <cell r="B3066" t="str">
            <v>Spot - EUR</v>
          </cell>
          <cell r="C3066" t="str">
            <v>GBP</v>
          </cell>
          <cell r="D3066" t="str">
            <v>MXN</v>
          </cell>
          <cell r="E3066">
            <v>41394</v>
          </cell>
          <cell r="F3066">
            <v>18.918587037919998</v>
          </cell>
        </row>
        <row r="3067">
          <cell r="A3067" t="str">
            <v>Spot - EUR|GBP|MYR</v>
          </cell>
          <cell r="B3067" t="str">
            <v>Spot - EUR</v>
          </cell>
          <cell r="C3067" t="str">
            <v>GBP</v>
          </cell>
          <cell r="D3067" t="str">
            <v>MYR</v>
          </cell>
          <cell r="E3067">
            <v>41394</v>
          </cell>
          <cell r="F3067">
            <v>4.7340521119999996</v>
          </cell>
        </row>
        <row r="3068">
          <cell r="A3068" t="str">
            <v>Spot - EUR|GBP|NOK</v>
          </cell>
          <cell r="B3068" t="str">
            <v>Spot - EUR</v>
          </cell>
          <cell r="C3068" t="str">
            <v>GBP</v>
          </cell>
          <cell r="D3068" t="str">
            <v>NOK</v>
          </cell>
          <cell r="E3068">
            <v>41394</v>
          </cell>
          <cell r="F3068">
            <v>8.9568265959039994</v>
          </cell>
        </row>
        <row r="3069">
          <cell r="A3069" t="str">
            <v>Spot - EUR|GBP|NZD</v>
          </cell>
          <cell r="B3069" t="str">
            <v>Spot - EUR</v>
          </cell>
          <cell r="C3069" t="str">
            <v>GBP</v>
          </cell>
          <cell r="D3069" t="str">
            <v>NZD</v>
          </cell>
          <cell r="E3069">
            <v>41394</v>
          </cell>
          <cell r="F3069">
            <v>1.8134709542673795</v>
          </cell>
        </row>
        <row r="3070">
          <cell r="A3070" t="str">
            <v>Spot - EUR|GBP|PEN</v>
          </cell>
          <cell r="B3070" t="str">
            <v>Spot - EUR</v>
          </cell>
          <cell r="C3070" t="str">
            <v>GBP</v>
          </cell>
          <cell r="D3070" t="str">
            <v>PEN</v>
          </cell>
          <cell r="E3070">
            <v>41394</v>
          </cell>
          <cell r="F3070">
            <v>4.1171082624000004</v>
          </cell>
        </row>
        <row r="3071">
          <cell r="A3071" t="str">
            <v>Spot - EUR|GBP|PHP</v>
          </cell>
          <cell r="B3071" t="str">
            <v>Spot - EUR</v>
          </cell>
          <cell r="C3071" t="str">
            <v>GBP</v>
          </cell>
          <cell r="D3071" t="str">
            <v>PHP</v>
          </cell>
          <cell r="E3071">
            <v>41394</v>
          </cell>
          <cell r="F3071">
            <v>64.106145280000007</v>
          </cell>
        </row>
        <row r="3072">
          <cell r="A3072" t="str">
            <v>Spot - EUR|GBP|PKR</v>
          </cell>
          <cell r="B3072" t="str">
            <v>Spot - EUR</v>
          </cell>
          <cell r="C3072" t="str">
            <v>GBP</v>
          </cell>
          <cell r="D3072" t="str">
            <v>PKR</v>
          </cell>
          <cell r="E3072">
            <v>41394</v>
          </cell>
          <cell r="F3072">
            <v>153.232358912</v>
          </cell>
        </row>
        <row r="3073">
          <cell r="A3073" t="str">
            <v>Spot - EUR|GBP|PLN</v>
          </cell>
          <cell r="B3073" t="str">
            <v>Spot - EUR</v>
          </cell>
          <cell r="C3073" t="str">
            <v>GBP</v>
          </cell>
          <cell r="D3073" t="str">
            <v>PLN</v>
          </cell>
          <cell r="E3073">
            <v>41394</v>
          </cell>
          <cell r="F3073">
            <v>4.9122586380191997</v>
          </cell>
        </row>
        <row r="3074">
          <cell r="A3074" t="str">
            <v>Spot - EUR|GBP|QAR</v>
          </cell>
          <cell r="B3074" t="str">
            <v>Spot - EUR</v>
          </cell>
          <cell r="C3074" t="str">
            <v>GBP</v>
          </cell>
          <cell r="D3074" t="str">
            <v>QAR</v>
          </cell>
          <cell r="E3074">
            <v>41394</v>
          </cell>
          <cell r="F3074">
            <v>5.6640580108799998</v>
          </cell>
        </row>
        <row r="3075">
          <cell r="A3075" t="str">
            <v>Spot - EUR|GBP|RON</v>
          </cell>
          <cell r="B3075" t="str">
            <v>Spot - EUR</v>
          </cell>
          <cell r="C3075" t="str">
            <v>GBP</v>
          </cell>
          <cell r="D3075" t="str">
            <v>RON</v>
          </cell>
          <cell r="E3075">
            <v>41394</v>
          </cell>
          <cell r="F3075">
            <v>5.1024430549695996</v>
          </cell>
        </row>
        <row r="3076">
          <cell r="A3076" t="str">
            <v>Spot - EUR|GBP|SAR</v>
          </cell>
          <cell r="B3076" t="str">
            <v>Spot - EUR</v>
          </cell>
          <cell r="C3076" t="str">
            <v>GBP</v>
          </cell>
          <cell r="D3076" t="str">
            <v>SAR</v>
          </cell>
          <cell r="E3076">
            <v>41394</v>
          </cell>
          <cell r="F3076">
            <v>5.8352929936000004</v>
          </cell>
        </row>
        <row r="3077">
          <cell r="A3077" t="str">
            <v>Spot - EUR|GBP|SEK</v>
          </cell>
          <cell r="B3077" t="str">
            <v>Spot - EUR</v>
          </cell>
          <cell r="C3077" t="str">
            <v>GBP</v>
          </cell>
          <cell r="D3077" t="str">
            <v>SEK</v>
          </cell>
          <cell r="E3077">
            <v>41394</v>
          </cell>
          <cell r="F3077">
            <v>10.071382728432001</v>
          </cell>
        </row>
        <row r="3078">
          <cell r="A3078" t="str">
            <v>Spot - EUR|GBP|SGD</v>
          </cell>
          <cell r="B3078" t="str">
            <v>Spot - EUR</v>
          </cell>
          <cell r="C3078" t="str">
            <v>GBP</v>
          </cell>
          <cell r="D3078" t="str">
            <v>SGD</v>
          </cell>
          <cell r="E3078">
            <v>41394</v>
          </cell>
          <cell r="F3078">
            <v>1.9164205376832</v>
          </cell>
        </row>
        <row r="3079">
          <cell r="A3079" t="str">
            <v>Spot - EUR|GBP|SKK</v>
          </cell>
          <cell r="B3079" t="str">
            <v>Spot - EUR</v>
          </cell>
          <cell r="C3079" t="str">
            <v>GBP</v>
          </cell>
          <cell r="D3079" t="str">
            <v>SKK</v>
          </cell>
          <cell r="E3079">
            <v>41394</v>
          </cell>
          <cell r="F3079">
            <v>33.560959651167998</v>
          </cell>
        </row>
        <row r="3080">
          <cell r="A3080" t="str">
            <v>Spot - EUR|GBP|THB</v>
          </cell>
          <cell r="B3080" t="str">
            <v>Spot - EUR</v>
          </cell>
          <cell r="C3080" t="str">
            <v>GBP</v>
          </cell>
          <cell r="D3080" t="str">
            <v>THB</v>
          </cell>
          <cell r="E3080">
            <v>41394</v>
          </cell>
          <cell r="F3080">
            <v>45.571767220799998</v>
          </cell>
        </row>
        <row r="3081">
          <cell r="A3081" t="str">
            <v>Spot - EUR|GBP|TND</v>
          </cell>
          <cell r="B3081" t="str">
            <v>Spot - EUR</v>
          </cell>
          <cell r="C3081" t="str">
            <v>GBP</v>
          </cell>
          <cell r="D3081" t="str">
            <v>TND</v>
          </cell>
          <cell r="E3081">
            <v>41394</v>
          </cell>
          <cell r="F3081">
            <v>2.5097649235584001</v>
          </cell>
        </row>
        <row r="3082">
          <cell r="A3082" t="str">
            <v>Spot - EUR|GBP|TRL</v>
          </cell>
          <cell r="B3082" t="str">
            <v>Spot - EUR</v>
          </cell>
          <cell r="C3082" t="str">
            <v>GBP</v>
          </cell>
          <cell r="D3082" t="str">
            <v>TRL</v>
          </cell>
          <cell r="E3082">
            <v>41394</v>
          </cell>
          <cell r="F3082">
            <v>2095333.4760799999</v>
          </cell>
        </row>
        <row r="3083">
          <cell r="A3083" t="str">
            <v>Spot - EUR|GBP|TRY</v>
          </cell>
          <cell r="B3083" t="str">
            <v>Spot - EUR</v>
          </cell>
          <cell r="C3083" t="str">
            <v>GBP</v>
          </cell>
          <cell r="D3083" t="str">
            <v>TRY</v>
          </cell>
          <cell r="E3083">
            <v>41394</v>
          </cell>
          <cell r="F3083">
            <v>2.7911006548224</v>
          </cell>
        </row>
        <row r="3084">
          <cell r="A3084" t="str">
            <v>Spot - EUR|GBP|TWD</v>
          </cell>
          <cell r="B3084" t="str">
            <v>Spot - EUR</v>
          </cell>
          <cell r="C3084" t="str">
            <v>GBP</v>
          </cell>
          <cell r="D3084" t="str">
            <v>TWD</v>
          </cell>
          <cell r="E3084">
            <v>41394</v>
          </cell>
          <cell r="F3084">
            <v>45.924584416000002</v>
          </cell>
        </row>
        <row r="3085">
          <cell r="A3085" t="str">
            <v>Spot - EUR|GBP|USD</v>
          </cell>
          <cell r="B3085" t="str">
            <v>Spot - EUR</v>
          </cell>
          <cell r="C3085" t="str">
            <v>GBP</v>
          </cell>
          <cell r="D3085" t="str">
            <v>USD</v>
          </cell>
          <cell r="E3085">
            <v>41394</v>
          </cell>
          <cell r="F3085">
            <v>1.5559744</v>
          </cell>
        </row>
        <row r="3086">
          <cell r="A3086" t="str">
            <v>Spot - EUR|GBP|UYU</v>
          </cell>
          <cell r="B3086" t="str">
            <v>Spot - EUR</v>
          </cell>
          <cell r="C3086" t="str">
            <v>GBP</v>
          </cell>
          <cell r="D3086" t="str">
            <v>UYU</v>
          </cell>
          <cell r="E3086">
            <v>41394</v>
          </cell>
          <cell r="F3086">
            <v>29.252318720000002</v>
          </cell>
        </row>
        <row r="3087">
          <cell r="A3087" t="str">
            <v>Spot - EUR|GBP|VEB</v>
          </cell>
          <cell r="B3087" t="str">
            <v>Spot - EUR</v>
          </cell>
          <cell r="C3087" t="str">
            <v>GBP</v>
          </cell>
          <cell r="D3087" t="str">
            <v>VEB</v>
          </cell>
          <cell r="E3087">
            <v>41394</v>
          </cell>
          <cell r="F3087">
            <v>3341.1438291200002</v>
          </cell>
        </row>
        <row r="3088">
          <cell r="A3088" t="str">
            <v>Spot - EUR|GBP|VEF</v>
          </cell>
          <cell r="B3088" t="str">
            <v>Spot - EUR</v>
          </cell>
          <cell r="C3088" t="str">
            <v>GBP</v>
          </cell>
          <cell r="D3088" t="str">
            <v>VEF</v>
          </cell>
          <cell r="E3088">
            <v>41394</v>
          </cell>
          <cell r="F3088">
            <v>9.7903465222400001</v>
          </cell>
        </row>
        <row r="3089">
          <cell r="A3089" t="str">
            <v>Spot - EUR|EUR|EGP</v>
          </cell>
          <cell r="B3089" t="str">
            <v>Spot - EUR</v>
          </cell>
          <cell r="C3089" t="str">
            <v>EUR</v>
          </cell>
          <cell r="D3089" t="str">
            <v>EGP</v>
          </cell>
          <cell r="E3089">
            <v>41394</v>
          </cell>
          <cell r="F3089">
            <v>9.1423312018874991</v>
          </cell>
        </row>
        <row r="3090">
          <cell r="A3090" t="str">
            <v>Spot - EUR|EUR|GBP</v>
          </cell>
          <cell r="B3090" t="str">
            <v>Spot - EUR</v>
          </cell>
          <cell r="C3090" t="str">
            <v>EUR</v>
          </cell>
          <cell r="D3090" t="str">
            <v>GBP</v>
          </cell>
          <cell r="E3090">
            <v>41394</v>
          </cell>
          <cell r="F3090">
            <v>0.84733473121408687</v>
          </cell>
        </row>
        <row r="3091">
          <cell r="A3091" t="str">
            <v>Spot - EUR|EUR|HKD</v>
          </cell>
          <cell r="B3091" t="str">
            <v>Spot - EUR</v>
          </cell>
          <cell r="C3091" t="str">
            <v>EUR</v>
          </cell>
          <cell r="D3091" t="str">
            <v>HKD</v>
          </cell>
          <cell r="E3091">
            <v>41394</v>
          </cell>
          <cell r="F3091">
            <v>10.232129910088124</v>
          </cell>
        </row>
        <row r="3092">
          <cell r="A3092" t="str">
            <v>Spot - EUR|EUR|HRK</v>
          </cell>
          <cell r="B3092" t="str">
            <v>Spot - EUR</v>
          </cell>
          <cell r="C3092" t="str">
            <v>EUR</v>
          </cell>
          <cell r="D3092" t="str">
            <v>HRK</v>
          </cell>
          <cell r="E3092">
            <v>41394</v>
          </cell>
          <cell r="F3092">
            <v>7.5801880538099997</v>
          </cell>
        </row>
        <row r="3093">
          <cell r="A3093" t="str">
            <v>Spot - EUR|EUR|HUF</v>
          </cell>
          <cell r="B3093" t="str">
            <v>Spot - EUR</v>
          </cell>
          <cell r="C3093" t="str">
            <v>EUR</v>
          </cell>
          <cell r="D3093" t="str">
            <v>HUF</v>
          </cell>
          <cell r="E3093">
            <v>41394</v>
          </cell>
          <cell r="F3093">
            <v>300.0327399432</v>
          </cell>
        </row>
        <row r="3094">
          <cell r="A3094" t="str">
            <v>Spot - EUR|EUR|IDR</v>
          </cell>
          <cell r="B3094" t="str">
            <v>Spot - EUR</v>
          </cell>
          <cell r="C3094" t="str">
            <v>EUR</v>
          </cell>
          <cell r="D3094" t="str">
            <v>IDR</v>
          </cell>
          <cell r="E3094">
            <v>41394</v>
          </cell>
          <cell r="F3094">
            <v>12834.927245250001</v>
          </cell>
        </row>
        <row r="3095">
          <cell r="A3095" t="str">
            <v>Spot - EUR|EUR|ILS</v>
          </cell>
          <cell r="B3095" t="str">
            <v>Spot - EUR</v>
          </cell>
          <cell r="C3095" t="str">
            <v>EUR</v>
          </cell>
          <cell r="D3095" t="str">
            <v>ILS</v>
          </cell>
          <cell r="E3095">
            <v>41394</v>
          </cell>
          <cell r="F3095">
            <v>4.723833335958</v>
          </cell>
        </row>
        <row r="3096">
          <cell r="A3096" t="str">
            <v>Spot - EUR|EUR|INR</v>
          </cell>
          <cell r="B3096" t="str">
            <v>Spot - EUR</v>
          </cell>
          <cell r="C3096" t="str">
            <v>EUR</v>
          </cell>
          <cell r="D3096" t="str">
            <v>INR</v>
          </cell>
          <cell r="E3096">
            <v>41394</v>
          </cell>
          <cell r="F3096">
            <v>70.892042935500001</v>
          </cell>
        </row>
        <row r="3097">
          <cell r="A3097" t="str">
            <v>Spot - EUR|EUR|JPY</v>
          </cell>
          <cell r="B3097" t="str">
            <v>Spot - EUR</v>
          </cell>
          <cell r="C3097" t="str">
            <v>EUR</v>
          </cell>
          <cell r="D3097" t="str">
            <v>JPY</v>
          </cell>
          <cell r="E3097">
            <v>41394</v>
          </cell>
          <cell r="F3097">
            <v>128.42908368216524</v>
          </cell>
        </row>
        <row r="3098">
          <cell r="A3098" t="str">
            <v>Spot - EUR|EUR|KES</v>
          </cell>
          <cell r="B3098" t="str">
            <v>Spot - EUR</v>
          </cell>
          <cell r="C3098" t="str">
            <v>EUR</v>
          </cell>
          <cell r="D3098" t="str">
            <v>KES</v>
          </cell>
          <cell r="E3098">
            <v>41394</v>
          </cell>
          <cell r="F3098">
            <v>110.2867656975</v>
          </cell>
        </row>
        <row r="3099">
          <cell r="A3099" t="str">
            <v>Spot - EUR|EUR|KRW</v>
          </cell>
          <cell r="B3099" t="str">
            <v>Spot - EUR</v>
          </cell>
          <cell r="C3099" t="str">
            <v>EUR</v>
          </cell>
          <cell r="D3099" t="str">
            <v>KRW</v>
          </cell>
          <cell r="E3099">
            <v>41394</v>
          </cell>
          <cell r="F3099">
            <v>1451.9882254950001</v>
          </cell>
        </row>
        <row r="3100">
          <cell r="A3100" t="str">
            <v>Spot - EUR|EUR|KWD</v>
          </cell>
          <cell r="B3100" t="str">
            <v>Spot - EUR</v>
          </cell>
          <cell r="C3100" t="str">
            <v>EUR</v>
          </cell>
          <cell r="D3100" t="str">
            <v>KWD</v>
          </cell>
          <cell r="E3100">
            <v>41394</v>
          </cell>
          <cell r="F3100">
            <v>0.3744739995345</v>
          </cell>
        </row>
        <row r="3101">
          <cell r="A3101" t="str">
            <v>Spot - EUR|EUR|LKR</v>
          </cell>
          <cell r="B3101" t="str">
            <v>Spot - EUR</v>
          </cell>
          <cell r="C3101" t="str">
            <v>EUR</v>
          </cell>
          <cell r="D3101" t="str">
            <v>LKR</v>
          </cell>
          <cell r="E3101">
            <v>41394</v>
          </cell>
          <cell r="F3101">
            <v>166.97930514750001</v>
          </cell>
        </row>
        <row r="3102">
          <cell r="A3102" t="str">
            <v>Spot - EUR|EUR|LTL</v>
          </cell>
          <cell r="B3102" t="str">
            <v>Spot - EUR</v>
          </cell>
          <cell r="C3102" t="str">
            <v>EUR</v>
          </cell>
          <cell r="D3102" t="str">
            <v>LTL</v>
          </cell>
          <cell r="E3102">
            <v>41394</v>
          </cell>
          <cell r="F3102">
            <v>3.4543245514254748</v>
          </cell>
        </row>
        <row r="3103">
          <cell r="A3103" t="str">
            <v>Spot - EUR|EUR|LVL</v>
          </cell>
          <cell r="B3103" t="str">
            <v>Spot - EUR</v>
          </cell>
          <cell r="C3103" t="str">
            <v>EUR</v>
          </cell>
          <cell r="D3103" t="str">
            <v>LVL</v>
          </cell>
          <cell r="E3103">
            <v>41394</v>
          </cell>
          <cell r="F3103">
            <v>0.70048246999499997</v>
          </cell>
        </row>
        <row r="3104">
          <cell r="A3104" t="str">
            <v>Spot - EUR|EUR|MAD</v>
          </cell>
          <cell r="B3104" t="str">
            <v>Spot - EUR</v>
          </cell>
          <cell r="C3104" t="str">
            <v>EUR</v>
          </cell>
          <cell r="D3104" t="str">
            <v>MAD</v>
          </cell>
          <cell r="E3104">
            <v>41394</v>
          </cell>
          <cell r="F3104">
            <v>11.1501700002225</v>
          </cell>
        </row>
        <row r="3105">
          <cell r="A3105" t="str">
            <v>Spot - EUR|EUR|MXN</v>
          </cell>
          <cell r="B3105" t="str">
            <v>Spot - EUR</v>
          </cell>
          <cell r="C3105" t="str">
            <v>EUR</v>
          </cell>
          <cell r="D3105" t="str">
            <v>MXN</v>
          </cell>
          <cell r="E3105">
            <v>41394</v>
          </cell>
          <cell r="F3105">
            <v>16.030375862726249</v>
          </cell>
        </row>
        <row r="3106">
          <cell r="A3106" t="str">
            <v>Spot - EUR|EUR|MYR</v>
          </cell>
          <cell r="B3106" t="str">
            <v>Spot - EUR</v>
          </cell>
          <cell r="C3106" t="str">
            <v>EUR</v>
          </cell>
          <cell r="D3106" t="str">
            <v>MYR</v>
          </cell>
          <cell r="E3106">
            <v>41394</v>
          </cell>
          <cell r="F3106">
            <v>4.011326773875</v>
          </cell>
        </row>
        <row r="3107">
          <cell r="A3107" t="str">
            <v>Spot - EUR|EUR|NOK</v>
          </cell>
          <cell r="B3107" t="str">
            <v>Spot - EUR</v>
          </cell>
          <cell r="C3107" t="str">
            <v>EUR</v>
          </cell>
          <cell r="D3107" t="str">
            <v>NOK</v>
          </cell>
          <cell r="E3107">
            <v>41394</v>
          </cell>
          <cell r="F3107">
            <v>7.5894302561715001</v>
          </cell>
        </row>
        <row r="3108">
          <cell r="A3108" t="str">
            <v>Spot - EUR|EUR|NZD</v>
          </cell>
          <cell r="B3108" t="str">
            <v>Spot - EUR</v>
          </cell>
          <cell r="C3108" t="str">
            <v>EUR</v>
          </cell>
          <cell r="D3108" t="str">
            <v>NZD</v>
          </cell>
          <cell r="E3108">
            <v>41394</v>
          </cell>
          <cell r="F3108">
            <v>1.5366169235987037</v>
          </cell>
        </row>
        <row r="3109">
          <cell r="A3109" t="str">
            <v>Spot - EUR|EUR|PEN</v>
          </cell>
          <cell r="B3109" t="str">
            <v>Spot - EUR</v>
          </cell>
          <cell r="C3109" t="str">
            <v>EUR</v>
          </cell>
          <cell r="D3109" t="str">
            <v>PEN</v>
          </cell>
          <cell r="E3109">
            <v>41394</v>
          </cell>
          <cell r="F3109">
            <v>3.4885688229</v>
          </cell>
        </row>
        <row r="3110">
          <cell r="A3110" t="str">
            <v>Spot - EUR|EUR|PHP</v>
          </cell>
          <cell r="B3110" t="str">
            <v>Spot - EUR</v>
          </cell>
          <cell r="C3110" t="str">
            <v>EUR</v>
          </cell>
          <cell r="D3110" t="str">
            <v>PHP</v>
          </cell>
          <cell r="E3110">
            <v>41394</v>
          </cell>
          <cell r="F3110">
            <v>54.319363379999999</v>
          </cell>
        </row>
        <row r="3111">
          <cell r="A3111" t="str">
            <v>Spot - EUR|EUR|PKR</v>
          </cell>
          <cell r="B3111" t="str">
            <v>Spot - EUR</v>
          </cell>
          <cell r="C3111" t="str">
            <v>EUR</v>
          </cell>
          <cell r="D3111" t="str">
            <v>PKR</v>
          </cell>
          <cell r="E3111">
            <v>41394</v>
          </cell>
          <cell r="F3111">
            <v>129.83909965199999</v>
          </cell>
        </row>
        <row r="3112">
          <cell r="A3112" t="str">
            <v>Spot - EUR|EUR|PLN</v>
          </cell>
          <cell r="B3112" t="str">
            <v>Spot - EUR</v>
          </cell>
          <cell r="C3112" t="str">
            <v>EUR</v>
          </cell>
          <cell r="D3112" t="str">
            <v>PLN</v>
          </cell>
          <cell r="E3112">
            <v>41394</v>
          </cell>
          <cell r="F3112">
            <v>4.1623273527000748</v>
          </cell>
        </row>
        <row r="3113">
          <cell r="A3113" t="str">
            <v>Spot - EUR|EUR|QAR</v>
          </cell>
          <cell r="B3113" t="str">
            <v>Spot - EUR</v>
          </cell>
          <cell r="C3113" t="str">
            <v>EUR</v>
          </cell>
          <cell r="D3113" t="str">
            <v>QAR</v>
          </cell>
          <cell r="E3113">
            <v>41394</v>
          </cell>
          <cell r="F3113">
            <v>4.7993530722299997</v>
          </cell>
        </row>
        <row r="3114">
          <cell r="A3114" t="str">
            <v>Spot - EUR|EUR|RON</v>
          </cell>
          <cell r="B3114" t="str">
            <v>Spot - EUR</v>
          </cell>
          <cell r="C3114" t="str">
            <v>EUR</v>
          </cell>
          <cell r="D3114" t="str">
            <v>RON</v>
          </cell>
          <cell r="E3114">
            <v>41394</v>
          </cell>
          <cell r="F3114">
            <v>4.3234772145178502</v>
          </cell>
        </row>
        <row r="3115">
          <cell r="A3115" t="str">
            <v>Spot - EUR|EUR|SAR</v>
          </cell>
          <cell r="B3115" t="str">
            <v>Spot - EUR</v>
          </cell>
          <cell r="C3115" t="str">
            <v>EUR</v>
          </cell>
          <cell r="D3115" t="str">
            <v>SAR</v>
          </cell>
          <cell r="E3115">
            <v>41394</v>
          </cell>
          <cell r="F3115">
            <v>4.9444464202875</v>
          </cell>
        </row>
        <row r="3116">
          <cell r="A3116" t="str">
            <v>Spot - EUR|EUR|SEK</v>
          </cell>
          <cell r="B3116" t="str">
            <v>Spot - EUR</v>
          </cell>
          <cell r="C3116" t="str">
            <v>EUR</v>
          </cell>
          <cell r="D3116" t="str">
            <v>SEK</v>
          </cell>
          <cell r="E3116">
            <v>41394</v>
          </cell>
          <cell r="F3116">
            <v>8.5338323771501248</v>
          </cell>
        </row>
        <row r="3117">
          <cell r="A3117" t="str">
            <v>Spot - EUR|EUR|SGD</v>
          </cell>
          <cell r="B3117" t="str">
            <v>Spot - EUR</v>
          </cell>
          <cell r="C3117" t="str">
            <v>EUR</v>
          </cell>
          <cell r="D3117" t="str">
            <v>SGD</v>
          </cell>
          <cell r="E3117">
            <v>41394</v>
          </cell>
          <cell r="F3117">
            <v>1.62384968119095</v>
          </cell>
        </row>
        <row r="3118">
          <cell r="A3118" t="str">
            <v>Spot - EUR|EUR|SKK</v>
          </cell>
          <cell r="B3118" t="str">
            <v>Spot - EUR</v>
          </cell>
          <cell r="C3118" t="str">
            <v>EUR</v>
          </cell>
          <cell r="D3118" t="str">
            <v>SKK</v>
          </cell>
          <cell r="E3118">
            <v>41394</v>
          </cell>
          <cell r="F3118">
            <v>28.43736672530925</v>
          </cell>
        </row>
        <row r="3119">
          <cell r="A3119" t="str">
            <v>Spot - EUR|EUR|THB</v>
          </cell>
          <cell r="B3119" t="str">
            <v>Spot - EUR</v>
          </cell>
          <cell r="C3119" t="str">
            <v>EUR</v>
          </cell>
          <cell r="D3119" t="str">
            <v>THB</v>
          </cell>
          <cell r="E3119">
            <v>41394</v>
          </cell>
          <cell r="F3119">
            <v>38.614541128987497</v>
          </cell>
        </row>
        <row r="3120">
          <cell r="A3120" t="str">
            <v>Spot - EUR|EUR|TND</v>
          </cell>
          <cell r="B3120" t="str">
            <v>Spot - EUR</v>
          </cell>
          <cell r="C3120" t="str">
            <v>EUR</v>
          </cell>
          <cell r="D3120" t="str">
            <v>TND</v>
          </cell>
          <cell r="E3120">
            <v>41394</v>
          </cell>
          <cell r="F3120">
            <v>2.1266109869138998</v>
          </cell>
        </row>
        <row r="3121">
          <cell r="A3121" t="str">
            <v>Spot - EUR|EUR|TRL</v>
          </cell>
          <cell r="B3121" t="str">
            <v>Spot - EUR</v>
          </cell>
          <cell r="C3121" t="str">
            <v>EUR</v>
          </cell>
          <cell r="D3121" t="str">
            <v>TRL</v>
          </cell>
          <cell r="E3121">
            <v>41394</v>
          </cell>
          <cell r="F3121">
            <v>1775448.827758125</v>
          </cell>
        </row>
        <row r="3122">
          <cell r="A3122" t="str">
            <v>Spot - EUR|EUR|TRY</v>
          </cell>
          <cell r="B3122" t="str">
            <v>Spot - EUR</v>
          </cell>
          <cell r="C3122" t="str">
            <v>EUR</v>
          </cell>
          <cell r="D3122" t="str">
            <v>TRY</v>
          </cell>
          <cell r="E3122">
            <v>41394</v>
          </cell>
          <cell r="F3122">
            <v>2.3649965231454</v>
          </cell>
        </row>
        <row r="3123">
          <cell r="A3123" t="str">
            <v>Spot - EUR|EUR|TWD</v>
          </cell>
          <cell r="B3123" t="str">
            <v>Spot - EUR</v>
          </cell>
          <cell r="C3123" t="str">
            <v>EUR</v>
          </cell>
          <cell r="D3123" t="str">
            <v>TWD</v>
          </cell>
          <cell r="E3123">
            <v>41394</v>
          </cell>
          <cell r="F3123">
            <v>38.913495392249999</v>
          </cell>
        </row>
        <row r="3124">
          <cell r="A3124" t="str">
            <v>Spot - EUR|EUR|USD</v>
          </cell>
          <cell r="B3124" t="str">
            <v>Spot - EUR</v>
          </cell>
          <cell r="C3124" t="str">
            <v>EUR</v>
          </cell>
          <cell r="D3124" t="str">
            <v>USD</v>
          </cell>
          <cell r="E3124">
            <v>41394</v>
          </cell>
          <cell r="F3124">
            <v>1.3184311500000001</v>
          </cell>
        </row>
        <row r="3125">
          <cell r="A3125" t="str">
            <v>Spot - EUR|EUR|UYU</v>
          </cell>
          <cell r="B3125" t="str">
            <v>Spot - EUR</v>
          </cell>
          <cell r="C3125" t="str">
            <v>EUR</v>
          </cell>
          <cell r="D3125" t="str">
            <v>UYU</v>
          </cell>
          <cell r="E3125">
            <v>41394</v>
          </cell>
          <cell r="F3125">
            <v>24.78650562</v>
          </cell>
        </row>
        <row r="3126">
          <cell r="A3126" t="str">
            <v>Spot - EUR|EUR|VEB</v>
          </cell>
          <cell r="B3126" t="str">
            <v>Spot - EUR</v>
          </cell>
          <cell r="C3126" t="str">
            <v>EUR</v>
          </cell>
          <cell r="D3126" t="str">
            <v>VEB</v>
          </cell>
          <cell r="E3126">
            <v>41394</v>
          </cell>
          <cell r="F3126">
            <v>2831.0672083949999</v>
          </cell>
        </row>
        <row r="3127">
          <cell r="A3127" t="str">
            <v>Spot - EUR|EUR|VEF</v>
          </cell>
          <cell r="B3127" t="str">
            <v>Spot - EUR</v>
          </cell>
          <cell r="C3127" t="str">
            <v>EUR</v>
          </cell>
          <cell r="D3127" t="str">
            <v>VEF</v>
          </cell>
          <cell r="E3127">
            <v>41394</v>
          </cell>
          <cell r="F3127">
            <v>8.2957006389149992</v>
          </cell>
        </row>
        <row r="3128">
          <cell r="A3128" t="str">
            <v>Spot - EUR|EUR|VND</v>
          </cell>
          <cell r="B3128" t="str">
            <v>Spot - EUR</v>
          </cell>
          <cell r="C3128" t="str">
            <v>EUR</v>
          </cell>
          <cell r="D3128" t="str">
            <v>VND</v>
          </cell>
          <cell r="E3128">
            <v>41394</v>
          </cell>
          <cell r="F3128">
            <v>27473.323276273499</v>
          </cell>
        </row>
        <row r="3129">
          <cell r="A3129" t="str">
            <v>Spot - EUR|CZK|CHF</v>
          </cell>
          <cell r="B3129" t="str">
            <v>Spot - EUR</v>
          </cell>
          <cell r="C3129" t="str">
            <v>CZK</v>
          </cell>
          <cell r="D3129" t="str">
            <v>CHF</v>
          </cell>
          <cell r="E3129">
            <v>41394</v>
          </cell>
          <cell r="F3129">
            <v>4.7474419460531499E-2</v>
          </cell>
        </row>
        <row r="3130">
          <cell r="A3130" t="str">
            <v>Spot - EUR|CZK|EUR</v>
          </cell>
          <cell r="B3130" t="str">
            <v>Spot - EUR</v>
          </cell>
          <cell r="C3130" t="str">
            <v>CZK</v>
          </cell>
          <cell r="D3130" t="str">
            <v>EUR</v>
          </cell>
          <cell r="E3130">
            <v>41394</v>
          </cell>
          <cell r="F3130">
            <v>3.8769620521464952E-2</v>
          </cell>
        </row>
        <row r="3131">
          <cell r="A3131" t="str">
            <v>Spot - EUR|CZK|GBP</v>
          </cell>
          <cell r="B3131" t="str">
            <v>Spot - EUR</v>
          </cell>
          <cell r="C3131" t="str">
            <v>CZK</v>
          </cell>
          <cell r="D3131" t="str">
            <v>GBP</v>
          </cell>
          <cell r="E3131">
            <v>41394</v>
          </cell>
          <cell r="F3131">
            <v>3.2850845983827648E-2</v>
          </cell>
        </row>
        <row r="3132">
          <cell r="A3132" t="str">
            <v>Spot - EUR|CZK|JPY</v>
          </cell>
          <cell r="B3132" t="str">
            <v>Spot - EUR</v>
          </cell>
          <cell r="C3132" t="str">
            <v>CZK</v>
          </cell>
          <cell r="D3132" t="str">
            <v>JPY</v>
          </cell>
          <cell r="E3132">
            <v>41394</v>
          </cell>
          <cell r="F3132">
            <v>4.9791468382770132</v>
          </cell>
        </row>
        <row r="3133">
          <cell r="A3133" t="str">
            <v>Spot - EUR|CZK|USD</v>
          </cell>
          <cell r="B3133" t="str">
            <v>Spot - EUR</v>
          </cell>
          <cell r="C3133" t="str">
            <v>CZK</v>
          </cell>
          <cell r="D3133" t="str">
            <v>USD</v>
          </cell>
          <cell r="E3133">
            <v>41394</v>
          </cell>
          <cell r="F3133">
            <v>5.1115075369178635E-2</v>
          </cell>
        </row>
        <row r="3134">
          <cell r="A3134" t="str">
            <v>Spot - EUR|DKK|CHF</v>
          </cell>
          <cell r="B3134" t="str">
            <v>Spot - EUR</v>
          </cell>
          <cell r="C3134" t="str">
            <v>DKK</v>
          </cell>
          <cell r="D3134" t="str">
            <v>CHF</v>
          </cell>
          <cell r="E3134">
            <v>41394</v>
          </cell>
          <cell r="F3134">
            <v>0.16425173237750715</v>
          </cell>
        </row>
        <row r="3135">
          <cell r="A3135" t="str">
            <v>Spot - EUR|DKK|EUR</v>
          </cell>
          <cell r="B3135" t="str">
            <v>Spot - EUR</v>
          </cell>
          <cell r="C3135" t="str">
            <v>DKK</v>
          </cell>
          <cell r="D3135" t="str">
            <v>EUR</v>
          </cell>
          <cell r="E3135">
            <v>41394</v>
          </cell>
          <cell r="F3135">
            <v>0.13413491742775865</v>
          </cell>
        </row>
        <row r="3136">
          <cell r="A3136" t="str">
            <v>Spot - EUR|DKK|GBP</v>
          </cell>
          <cell r="B3136" t="str">
            <v>Spot - EUR</v>
          </cell>
          <cell r="C3136" t="str">
            <v>DKK</v>
          </cell>
          <cell r="D3136" t="str">
            <v>GBP</v>
          </cell>
          <cell r="E3136">
            <v>41394</v>
          </cell>
          <cell r="F3136">
            <v>0.11365717420507358</v>
          </cell>
        </row>
        <row r="3137">
          <cell r="A3137" t="str">
            <v>Spot - EUR|DKK|JPY</v>
          </cell>
          <cell r="B3137" t="str">
            <v>Spot - EUR</v>
          </cell>
          <cell r="C3137" t="str">
            <v>DKK</v>
          </cell>
          <cell r="D3137" t="str">
            <v>JPY</v>
          </cell>
          <cell r="E3137">
            <v>41394</v>
          </cell>
          <cell r="F3137">
            <v>17.226824535029941</v>
          </cell>
        </row>
        <row r="3138">
          <cell r="A3138" t="str">
            <v>Spot - EUR|DKK|USD</v>
          </cell>
          <cell r="B3138" t="str">
            <v>Spot - EUR</v>
          </cell>
          <cell r="C3138" t="str">
            <v>DKK</v>
          </cell>
          <cell r="D3138" t="str">
            <v>USD</v>
          </cell>
          <cell r="E3138">
            <v>41394</v>
          </cell>
          <cell r="F3138">
            <v>0.17684765343943487</v>
          </cell>
        </row>
        <row r="3139">
          <cell r="A3139" t="str">
            <v>Spot - EUR|ECS|CHF</v>
          </cell>
          <cell r="B3139" t="str">
            <v>Spot - EUR</v>
          </cell>
          <cell r="C3139" t="str">
            <v>ECS</v>
          </cell>
          <cell r="D3139" t="str">
            <v>CHF</v>
          </cell>
          <cell r="E3139">
            <v>41394</v>
          </cell>
          <cell r="F3139">
            <v>3.7151011999999997E-5</v>
          </cell>
        </row>
        <row r="3140">
          <cell r="A3140" t="str">
            <v>Spot - EUR|ECS|EUR</v>
          </cell>
          <cell r="B3140" t="str">
            <v>Spot - EUR</v>
          </cell>
          <cell r="C3140" t="str">
            <v>ECS</v>
          </cell>
          <cell r="D3140" t="str">
            <v>EUR</v>
          </cell>
          <cell r="E3140">
            <v>41394</v>
          </cell>
          <cell r="F3140">
            <v>3.0339088999831358E-5</v>
          </cell>
        </row>
        <row r="3141">
          <cell r="A3141" t="str">
            <v>Spot - EUR|ECS|GBP</v>
          </cell>
          <cell r="B3141" t="str">
            <v>Spot - EUR</v>
          </cell>
          <cell r="C3141" t="str">
            <v>ECS</v>
          </cell>
          <cell r="D3141" t="str">
            <v>GBP</v>
          </cell>
          <cell r="E3141">
            <v>41394</v>
          </cell>
          <cell r="F3141">
            <v>2.5707363822952359E-5</v>
          </cell>
        </row>
        <row r="3142">
          <cell r="A3142" t="str">
            <v>Spot - EUR|ECS|JPY</v>
          </cell>
          <cell r="B3142" t="str">
            <v>Spot - EUR</v>
          </cell>
          <cell r="C3142" t="str">
            <v>ECS</v>
          </cell>
          <cell r="D3142" t="str">
            <v>JPY</v>
          </cell>
          <cell r="E3142">
            <v>41394</v>
          </cell>
          <cell r="F3142">
            <v>3.8964213999999999E-3</v>
          </cell>
        </row>
        <row r="3143">
          <cell r="A3143" t="str">
            <v>Spot - EUR|ECS|USD</v>
          </cell>
          <cell r="B3143" t="str">
            <v>Spot - EUR</v>
          </cell>
          <cell r="C3143" t="str">
            <v>ECS</v>
          </cell>
          <cell r="D3143" t="str">
            <v>USD</v>
          </cell>
          <cell r="E3143">
            <v>41394</v>
          </cell>
          <cell r="F3143">
            <v>4.0000000000000003E-5</v>
          </cell>
        </row>
        <row r="3144">
          <cell r="A3144" t="str">
            <v>Spot - EUR|EEK|CHF</v>
          </cell>
          <cell r="B3144" t="str">
            <v>Spot - EUR</v>
          </cell>
          <cell r="C3144" t="str">
            <v>EEK</v>
          </cell>
          <cell r="D3144" t="str">
            <v>CHF</v>
          </cell>
          <cell r="E3144">
            <v>41394</v>
          </cell>
          <cell r="F3144">
            <v>7.9366800500584714E-2</v>
          </cell>
        </row>
        <row r="3145">
          <cell r="A3145" t="str">
            <v>Spot - EUR|EEK|EUR</v>
          </cell>
          <cell r="B3145" t="str">
            <v>Spot - EUR</v>
          </cell>
          <cell r="C3145" t="str">
            <v>EEK</v>
          </cell>
          <cell r="D3145" t="str">
            <v>EUR</v>
          </cell>
          <cell r="E3145">
            <v>41394</v>
          </cell>
          <cell r="F3145">
            <v>6.4814288881796786E-2</v>
          </cell>
        </row>
        <row r="3146">
          <cell r="A3146" t="str">
            <v>Spot - EUR|EEK|GBP</v>
          </cell>
          <cell r="B3146" t="str">
            <v>Spot - EUR</v>
          </cell>
          <cell r="C3146" t="str">
            <v>EEK</v>
          </cell>
          <cell r="D3146" t="str">
            <v>GBP</v>
          </cell>
          <cell r="E3146">
            <v>41394</v>
          </cell>
          <cell r="F3146">
            <v>5.4919398048489457E-2</v>
          </cell>
        </row>
        <row r="3147">
          <cell r="A3147" t="str">
            <v>Spot - EUR|EEK|JPY</v>
          </cell>
          <cell r="B3147" t="str">
            <v>Spot - EUR</v>
          </cell>
          <cell r="C3147" t="str">
            <v>EEK</v>
          </cell>
          <cell r="D3147" t="str">
            <v>JPY</v>
          </cell>
          <cell r="E3147">
            <v>41394</v>
          </cell>
          <cell r="F3147">
            <v>8.3240397306003118</v>
          </cell>
        </row>
        <row r="3148">
          <cell r="A3148" t="str">
            <v>Spot - EUR|EEK|USD</v>
          </cell>
          <cell r="B3148" t="str">
            <v>Spot - EUR</v>
          </cell>
          <cell r="C3148" t="str">
            <v>EEK</v>
          </cell>
          <cell r="D3148" t="str">
            <v>USD</v>
          </cell>
          <cell r="E3148">
            <v>41394</v>
          </cell>
          <cell r="F3148">
            <v>8.5453177426859567E-2</v>
          </cell>
        </row>
        <row r="3149">
          <cell r="A3149" t="str">
            <v>Spot - EUR|EGP|CHF</v>
          </cell>
          <cell r="B3149" t="str">
            <v>Spot - EUR</v>
          </cell>
          <cell r="C3149" t="str">
            <v>EGP</v>
          </cell>
          <cell r="D3149" t="str">
            <v>CHF</v>
          </cell>
          <cell r="E3149">
            <v>41394</v>
          </cell>
          <cell r="F3149">
            <v>0.13394026751270868</v>
          </cell>
        </row>
        <row r="3150">
          <cell r="A3150" t="str">
            <v>Spot - EUR|EGP|EUR</v>
          </cell>
          <cell r="B3150" t="str">
            <v>Spot - EUR</v>
          </cell>
          <cell r="C3150" t="str">
            <v>EGP</v>
          </cell>
          <cell r="D3150" t="str">
            <v>EUR</v>
          </cell>
          <cell r="E3150">
            <v>41394</v>
          </cell>
          <cell r="F3150">
            <v>0.10938129213624888</v>
          </cell>
        </row>
        <row r="3151">
          <cell r="A3151" t="str">
            <v>Spot - EUR|EGP|GBP</v>
          </cell>
          <cell r="B3151" t="str">
            <v>Spot - EUR</v>
          </cell>
          <cell r="C3151" t="str">
            <v>EGP</v>
          </cell>
          <cell r="D3151" t="str">
            <v>GBP</v>
          </cell>
          <cell r="E3151">
            <v>41394</v>
          </cell>
          <cell r="F3151">
            <v>9.268256777211796E-2</v>
          </cell>
        </row>
        <row r="3152">
          <cell r="A3152" t="str">
            <v>Spot - EUR|EGP|JPY</v>
          </cell>
          <cell r="B3152" t="str">
            <v>Spot - EUR</v>
          </cell>
          <cell r="C3152" t="str">
            <v>EGP</v>
          </cell>
          <cell r="D3152" t="str">
            <v>JPY</v>
          </cell>
          <cell r="E3152">
            <v>41394</v>
          </cell>
          <cell r="F3152">
            <v>14.047739121029672</v>
          </cell>
        </row>
        <row r="3153">
          <cell r="A3153" t="str">
            <v>Spot - EUR|EGP|USD</v>
          </cell>
          <cell r="B3153" t="str">
            <v>Spot - EUR</v>
          </cell>
          <cell r="C3153" t="str">
            <v>EGP</v>
          </cell>
          <cell r="D3153" t="str">
            <v>USD</v>
          </cell>
          <cell r="E3153">
            <v>41394</v>
          </cell>
          <cell r="F3153">
            <v>0.14421170277968057</v>
          </cell>
        </row>
        <row r="3154">
          <cell r="A3154" t="str">
            <v>Spot - EUR|EUR|ARS</v>
          </cell>
          <cell r="B3154" t="str">
            <v>Spot - EUR</v>
          </cell>
          <cell r="C3154" t="str">
            <v>EUR</v>
          </cell>
          <cell r="D3154" t="str">
            <v>ARS</v>
          </cell>
          <cell r="E3154">
            <v>41394</v>
          </cell>
          <cell r="F3154">
            <v>6.8344174738124996</v>
          </cell>
        </row>
        <row r="3155">
          <cell r="A3155" t="str">
            <v>Spot - EUR|EUR|AUD</v>
          </cell>
          <cell r="B3155" t="str">
            <v>Spot - EUR</v>
          </cell>
          <cell r="C3155" t="str">
            <v>EUR</v>
          </cell>
          <cell r="D3155" t="str">
            <v>AUD</v>
          </cell>
          <cell r="E3155">
            <v>41394</v>
          </cell>
          <cell r="F3155">
            <v>1.269966681500575</v>
          </cell>
        </row>
        <row r="3156">
          <cell r="A3156" t="str">
            <v>Spot - EUR|EUR|BRL</v>
          </cell>
          <cell r="B3156" t="str">
            <v>Spot - EUR</v>
          </cell>
          <cell r="C3156" t="str">
            <v>EUR</v>
          </cell>
          <cell r="D3156" t="str">
            <v>BRL</v>
          </cell>
          <cell r="E3156">
            <v>41394</v>
          </cell>
          <cell r="F3156">
            <v>2.636203084425</v>
          </cell>
        </row>
        <row r="3157">
          <cell r="A3157" t="str">
            <v>Spot - EUR|EUR|CAD</v>
          </cell>
          <cell r="B3157" t="str">
            <v>Spot - EUR</v>
          </cell>
          <cell r="C3157" t="str">
            <v>EUR</v>
          </cell>
          <cell r="D3157" t="str">
            <v>CAD</v>
          </cell>
          <cell r="E3157">
            <v>41394</v>
          </cell>
          <cell r="F3157">
            <v>1.3261136483110501</v>
          </cell>
        </row>
        <row r="3158">
          <cell r="A3158" t="str">
            <v>Spot - EUR|EUR|CHF</v>
          </cell>
          <cell r="B3158" t="str">
            <v>Spot - EUR</v>
          </cell>
          <cell r="C3158" t="str">
            <v>EUR</v>
          </cell>
          <cell r="D3158" t="str">
            <v>CHF</v>
          </cell>
          <cell r="E3158">
            <v>41394</v>
          </cell>
          <cell r="F3158">
            <v>1.2245262868705951</v>
          </cell>
        </row>
        <row r="3159">
          <cell r="A3159" t="str">
            <v>Spot - EUR|EUR|CLP</v>
          </cell>
          <cell r="B3159" t="str">
            <v>Spot - EUR</v>
          </cell>
          <cell r="C3159" t="str">
            <v>EUR</v>
          </cell>
          <cell r="D3159" t="str">
            <v>CLP</v>
          </cell>
          <cell r="E3159">
            <v>41394</v>
          </cell>
          <cell r="F3159">
            <v>621.70620878249997</v>
          </cell>
        </row>
        <row r="3160">
          <cell r="A3160" t="str">
            <v>Spot - EUR|EUR|CNH</v>
          </cell>
          <cell r="B3160" t="str">
            <v>Spot - EUR</v>
          </cell>
          <cell r="C3160" t="str">
            <v>EUR</v>
          </cell>
          <cell r="D3160" t="str">
            <v>CNH</v>
          </cell>
          <cell r="E3160">
            <v>41394</v>
          </cell>
          <cell r="F3160">
            <v>8.1254911774499998</v>
          </cell>
        </row>
        <row r="3161">
          <cell r="A3161" t="str">
            <v>Spot - EUR|EUR|CNY</v>
          </cell>
          <cell r="B3161" t="str">
            <v>Spot - EUR</v>
          </cell>
          <cell r="C3161" t="str">
            <v>EUR</v>
          </cell>
          <cell r="D3161" t="str">
            <v>CNY</v>
          </cell>
          <cell r="E3161">
            <v>41394</v>
          </cell>
          <cell r="F3161">
            <v>8.1254911774499998</v>
          </cell>
        </row>
        <row r="3162">
          <cell r="A3162" t="str">
            <v>Spot - EUR|EUR|COP</v>
          </cell>
          <cell r="B3162" t="str">
            <v>Spot - EUR</v>
          </cell>
          <cell r="C3162" t="str">
            <v>EUR</v>
          </cell>
          <cell r="D3162" t="str">
            <v>COP</v>
          </cell>
          <cell r="E3162">
            <v>41394</v>
          </cell>
          <cell r="F3162">
            <v>2407.6530445725002</v>
          </cell>
        </row>
        <row r="3163">
          <cell r="A3163" t="str">
            <v>Spot - EUR|EUR|CYP</v>
          </cell>
          <cell r="B3163" t="str">
            <v>Spot - EUR</v>
          </cell>
          <cell r="C3163" t="str">
            <v>EUR</v>
          </cell>
          <cell r="D3163" t="str">
            <v>CYP</v>
          </cell>
          <cell r="E3163">
            <v>41394</v>
          </cell>
          <cell r="F3163">
            <v>3.3147231929604026</v>
          </cell>
        </row>
        <row r="3164">
          <cell r="A3164" t="str">
            <v>Spot - EUR|EUR|CZK</v>
          </cell>
          <cell r="B3164" t="str">
            <v>Spot - EUR</v>
          </cell>
          <cell r="C3164" t="str">
            <v>EUR</v>
          </cell>
          <cell r="D3164" t="str">
            <v>CZK</v>
          </cell>
          <cell r="E3164">
            <v>41394</v>
          </cell>
          <cell r="F3164">
            <v>25.793391489255001</v>
          </cell>
        </row>
        <row r="3165">
          <cell r="A3165" t="str">
            <v>Spot - EUR|EUR|DKK</v>
          </cell>
          <cell r="B3165" t="str">
            <v>Spot - EUR</v>
          </cell>
          <cell r="C3165" t="str">
            <v>EUR</v>
          </cell>
          <cell r="D3165" t="str">
            <v>DKK</v>
          </cell>
          <cell r="E3165">
            <v>41394</v>
          </cell>
          <cell r="F3165">
            <v>7.4551803451071752</v>
          </cell>
        </row>
        <row r="3166">
          <cell r="A3166" t="str">
            <v>Spot - EUR|EUR|ECS</v>
          </cell>
          <cell r="B3166" t="str">
            <v>Spot - EUR</v>
          </cell>
          <cell r="C3166" t="str">
            <v>EUR</v>
          </cell>
          <cell r="D3166" t="str">
            <v>ECS</v>
          </cell>
          <cell r="E3166">
            <v>41394</v>
          </cell>
          <cell r="F3166">
            <v>32960.778749999998</v>
          </cell>
        </row>
        <row r="3167">
          <cell r="A3167" t="str">
            <v>Spot - EUR|EUR|EEK</v>
          </cell>
          <cell r="B3167" t="str">
            <v>Spot - EUR</v>
          </cell>
          <cell r="C3167" t="str">
            <v>EUR</v>
          </cell>
          <cell r="D3167" t="str">
            <v>EEK</v>
          </cell>
          <cell r="E3167">
            <v>41394</v>
          </cell>
          <cell r="F3167">
            <v>15.42869662311225</v>
          </cell>
        </row>
        <row r="3168">
          <cell r="A3168" t="str">
            <v>Spot - EUR|CHF|MXN</v>
          </cell>
          <cell r="B3168" t="str">
            <v>Spot - EUR</v>
          </cell>
          <cell r="C3168" t="str">
            <v>CHF</v>
          </cell>
          <cell r="D3168" t="str">
            <v>MXN</v>
          </cell>
          <cell r="E3168">
            <v>41394</v>
          </cell>
          <cell r="F3168">
            <v>13.091083494576136</v>
          </cell>
        </row>
        <row r="3169">
          <cell r="A3169" t="str">
            <v>Spot - EUR|CHF|MYR</v>
          </cell>
          <cell r="B3169" t="str">
            <v>Spot - EUR</v>
          </cell>
          <cell r="C3169" t="str">
            <v>CHF</v>
          </cell>
          <cell r="D3169" t="str">
            <v>MYR</v>
          </cell>
          <cell r="E3169">
            <v>41394</v>
          </cell>
          <cell r="F3169">
            <v>3.2758192428243946</v>
          </cell>
        </row>
        <row r="3170">
          <cell r="A3170" t="str">
            <v>Spot - EUR|CHF|NOK</v>
          </cell>
          <cell r="B3170" t="str">
            <v>Spot - EUR</v>
          </cell>
          <cell r="C3170" t="str">
            <v>CHF</v>
          </cell>
          <cell r="D3170" t="str">
            <v>NOK</v>
          </cell>
          <cell r="E3170">
            <v>41394</v>
          </cell>
          <cell r="F3170">
            <v>6.1978500074237548</v>
          </cell>
        </row>
        <row r="3171">
          <cell r="A3171" t="str">
            <v>Spot - EUR|CHF|NZD</v>
          </cell>
          <cell r="B3171" t="str">
            <v>Spot - EUR</v>
          </cell>
          <cell r="C3171" t="str">
            <v>CHF</v>
          </cell>
          <cell r="D3171" t="str">
            <v>NZD</v>
          </cell>
          <cell r="E3171">
            <v>41394</v>
          </cell>
          <cell r="F3171">
            <v>1.2548664247344898</v>
          </cell>
        </row>
        <row r="3172">
          <cell r="A3172" t="str">
            <v>Spot - EUR|CHF|PEN</v>
          </cell>
          <cell r="B3172" t="str">
            <v>Spot - EUR</v>
          </cell>
          <cell r="C3172" t="str">
            <v>CHF</v>
          </cell>
          <cell r="D3172" t="str">
            <v>PEN</v>
          </cell>
          <cell r="E3172">
            <v>41394</v>
          </cell>
          <cell r="F3172">
            <v>2.8489129717381592</v>
          </cell>
        </row>
        <row r="3173">
          <cell r="A3173" t="str">
            <v>Spot - EUR|CHF|PHP</v>
          </cell>
          <cell r="B3173" t="str">
            <v>Spot - EUR</v>
          </cell>
          <cell r="C3173" t="str">
            <v>CHF</v>
          </cell>
          <cell r="D3173" t="str">
            <v>PHP</v>
          </cell>
          <cell r="E3173">
            <v>41394</v>
          </cell>
          <cell r="F3173">
            <v>44.359491472264601</v>
          </cell>
        </row>
        <row r="3174">
          <cell r="A3174" t="str">
            <v>Spot - EUR|CHF|PKR</v>
          </cell>
          <cell r="B3174" t="str">
            <v>Spot - EUR</v>
          </cell>
          <cell r="C3174" t="str">
            <v>CHF</v>
          </cell>
          <cell r="D3174" t="str">
            <v>PKR</v>
          </cell>
          <cell r="E3174">
            <v>41394</v>
          </cell>
          <cell r="F3174">
            <v>106.03210485894704</v>
          </cell>
        </row>
        <row r="3175">
          <cell r="A3175" t="str">
            <v>Spot - EUR|CHF|PLN</v>
          </cell>
          <cell r="B3175" t="str">
            <v>Spot - EUR</v>
          </cell>
          <cell r="C3175" t="str">
            <v>CHF</v>
          </cell>
          <cell r="D3175" t="str">
            <v>PLN</v>
          </cell>
          <cell r="E3175">
            <v>41394</v>
          </cell>
          <cell r="F3175">
            <v>3.3991327073405162</v>
          </cell>
        </row>
        <row r="3176">
          <cell r="A3176" t="str">
            <v>Spot - EUR|CHF|QAR</v>
          </cell>
          <cell r="B3176" t="str">
            <v>Spot - EUR</v>
          </cell>
          <cell r="C3176" t="str">
            <v>CHF</v>
          </cell>
          <cell r="D3176" t="str">
            <v>QAR</v>
          </cell>
          <cell r="E3176">
            <v>41394</v>
          </cell>
          <cell r="F3176">
            <v>3.9193548751780973</v>
          </cell>
        </row>
        <row r="3177">
          <cell r="A3177" t="str">
            <v>Spot - EUR|CHF|RON</v>
          </cell>
          <cell r="B3177" t="str">
            <v>Spot - EUR</v>
          </cell>
          <cell r="C3177" t="str">
            <v>CHF</v>
          </cell>
          <cell r="D3177" t="str">
            <v>RON</v>
          </cell>
          <cell r="E3177">
            <v>41394</v>
          </cell>
          <cell r="F3177">
            <v>3.5307345059671591</v>
          </cell>
        </row>
        <row r="3178">
          <cell r="A3178" t="str">
            <v>Spot - EUR|CHF|SAR</v>
          </cell>
          <cell r="B3178" t="str">
            <v>Spot - EUR</v>
          </cell>
          <cell r="C3178" t="str">
            <v>CHF</v>
          </cell>
          <cell r="D3178" t="str">
            <v>SAR</v>
          </cell>
          <cell r="E3178">
            <v>41394</v>
          </cell>
          <cell r="F3178">
            <v>4.0378442449966103</v>
          </cell>
        </row>
        <row r="3179">
          <cell r="A3179" t="str">
            <v>Spot - EUR|CHF|SEK</v>
          </cell>
          <cell r="B3179" t="str">
            <v>Spot - EUR</v>
          </cell>
          <cell r="C3179" t="str">
            <v>CHF</v>
          </cell>
          <cell r="D3179" t="str">
            <v>SEK</v>
          </cell>
          <cell r="E3179">
            <v>41394</v>
          </cell>
          <cell r="F3179">
            <v>6.9690887559132975</v>
          </cell>
        </row>
        <row r="3180">
          <cell r="A3180" t="str">
            <v>Spot - EUR|CHF|SGD</v>
          </cell>
          <cell r="B3180" t="str">
            <v>Spot - EUR</v>
          </cell>
          <cell r="C3180" t="str">
            <v>CHF</v>
          </cell>
          <cell r="D3180" t="str">
            <v>SGD</v>
          </cell>
          <cell r="E3180">
            <v>41394</v>
          </cell>
          <cell r="F3180">
            <v>1.3261043871429399</v>
          </cell>
        </row>
        <row r="3181">
          <cell r="A3181" t="str">
            <v>Spot - EUR|CHF|SKK</v>
          </cell>
          <cell r="B3181" t="str">
            <v>Spot - EUR</v>
          </cell>
          <cell r="C3181" t="str">
            <v>CHF</v>
          </cell>
          <cell r="D3181" t="str">
            <v>SKK</v>
          </cell>
          <cell r="E3181">
            <v>41394</v>
          </cell>
          <cell r="F3181">
            <v>23.223157420314688</v>
          </cell>
        </row>
        <row r="3182">
          <cell r="A3182" t="str">
            <v>Spot - EUR|CHF|THB</v>
          </cell>
          <cell r="B3182" t="str">
            <v>Spot - EUR</v>
          </cell>
          <cell r="C3182" t="str">
            <v>CHF</v>
          </cell>
          <cell r="D3182" t="str">
            <v>THB</v>
          </cell>
          <cell r="E3182">
            <v>41394</v>
          </cell>
          <cell r="F3182">
            <v>31.534268837683346</v>
          </cell>
        </row>
        <row r="3183">
          <cell r="A3183" t="str">
            <v>Spot - EUR|CHF|TND</v>
          </cell>
          <cell r="B3183" t="str">
            <v>Spot - EUR</v>
          </cell>
          <cell r="C3183" t="str">
            <v>CHF</v>
          </cell>
          <cell r="D3183" t="str">
            <v>TND</v>
          </cell>
          <cell r="E3183">
            <v>41394</v>
          </cell>
          <cell r="F3183">
            <v>1.7366805512592767</v>
          </cell>
        </row>
        <row r="3184">
          <cell r="A3184" t="str">
            <v>Spot - EUR|CHF|TRL</v>
          </cell>
          <cell r="B3184" t="str">
            <v>Spot - EUR</v>
          </cell>
          <cell r="C3184" t="str">
            <v>CHF</v>
          </cell>
          <cell r="D3184" t="str">
            <v>TRL</v>
          </cell>
          <cell r="E3184">
            <v>41394</v>
          </cell>
          <cell r="F3184">
            <v>1449906.6674146049</v>
          </cell>
        </row>
        <row r="3185">
          <cell r="A3185" t="str">
            <v>Spot - EUR|CHF|TRY</v>
          </cell>
          <cell r="B3185" t="str">
            <v>Spot - EUR</v>
          </cell>
          <cell r="C3185" t="str">
            <v>CHF</v>
          </cell>
          <cell r="D3185" t="str">
            <v>TRY</v>
          </cell>
          <cell r="E3185">
            <v>41394</v>
          </cell>
          <cell r="F3185">
            <v>1.9313562709947176</v>
          </cell>
        </row>
        <row r="3186">
          <cell r="A3186" t="str">
            <v>Spot - EUR|CHF|TWD</v>
          </cell>
          <cell r="B3186" t="str">
            <v>Spot - EUR</v>
          </cell>
          <cell r="C3186" t="str">
            <v>CHF</v>
          </cell>
          <cell r="D3186" t="str">
            <v>TWD</v>
          </cell>
          <cell r="E3186">
            <v>41394</v>
          </cell>
          <cell r="F3186">
            <v>31.778407543783732</v>
          </cell>
        </row>
        <row r="3187">
          <cell r="A3187" t="str">
            <v>Spot - EUR|CHF|USD</v>
          </cell>
          <cell r="B3187" t="str">
            <v>Spot - EUR</v>
          </cell>
          <cell r="C3187" t="str">
            <v>CHF</v>
          </cell>
          <cell r="D3187" t="str">
            <v>USD</v>
          </cell>
          <cell r="E3187">
            <v>41394</v>
          </cell>
          <cell r="F3187">
            <v>1.0766866862200146</v>
          </cell>
        </row>
        <row r="3188">
          <cell r="A3188" t="str">
            <v>Spot - EUR|CHF|UYU</v>
          </cell>
          <cell r="B3188" t="str">
            <v>Spot - EUR</v>
          </cell>
          <cell r="C3188" t="str">
            <v>CHF</v>
          </cell>
          <cell r="D3188" t="str">
            <v>UYU</v>
          </cell>
          <cell r="E3188">
            <v>41394</v>
          </cell>
          <cell r="F3188">
            <v>20.241709700936276</v>
          </cell>
        </row>
        <row r="3189">
          <cell r="A3189" t="str">
            <v>Spot - EUR|CHF|VEB</v>
          </cell>
          <cell r="B3189" t="str">
            <v>Spot - EUR</v>
          </cell>
          <cell r="C3189" t="str">
            <v>CHF</v>
          </cell>
          <cell r="D3189" t="str">
            <v>VEB</v>
          </cell>
          <cell r="E3189">
            <v>41394</v>
          </cell>
          <cell r="F3189">
            <v>2311.9693213202372</v>
          </cell>
        </row>
        <row r="3190">
          <cell r="A3190" t="str">
            <v>Spot - EUR|CHF|VEF</v>
          </cell>
          <cell r="B3190" t="str">
            <v>Spot - EUR</v>
          </cell>
          <cell r="C3190" t="str">
            <v>CHF</v>
          </cell>
          <cell r="D3190" t="str">
            <v>VEF</v>
          </cell>
          <cell r="E3190">
            <v>41394</v>
          </cell>
          <cell r="F3190">
            <v>6.7746202983649546</v>
          </cell>
        </row>
        <row r="3191">
          <cell r="A3191" t="str">
            <v>Spot - EUR|CHF|VND</v>
          </cell>
          <cell r="B3191" t="str">
            <v>Spot - EUR</v>
          </cell>
          <cell r="C3191" t="str">
            <v>CHF</v>
          </cell>
          <cell r="D3191" t="str">
            <v>VND</v>
          </cell>
          <cell r="E3191">
            <v>41394</v>
          </cell>
          <cell r="F3191">
            <v>22435.878731917182</v>
          </cell>
        </row>
        <row r="3192">
          <cell r="A3192" t="str">
            <v>Spot - EUR|CHF|XEU</v>
          </cell>
          <cell r="B3192" t="str">
            <v>Spot - EUR</v>
          </cell>
          <cell r="C3192" t="str">
            <v>CHF</v>
          </cell>
          <cell r="D3192" t="str">
            <v>XEU</v>
          </cell>
          <cell r="E3192">
            <v>41394</v>
          </cell>
          <cell r="F3192">
            <v>1.2994267822208891</v>
          </cell>
        </row>
        <row r="3193">
          <cell r="A3193" t="str">
            <v>Spot - EUR|CHF|ZAR</v>
          </cell>
          <cell r="B3193" t="str">
            <v>Spot - EUR</v>
          </cell>
          <cell r="C3193" t="str">
            <v>CHF</v>
          </cell>
          <cell r="D3193" t="str">
            <v>ZAR</v>
          </cell>
          <cell r="E3193">
            <v>41394</v>
          </cell>
          <cell r="F3193">
            <v>9.6623101411073282</v>
          </cell>
        </row>
        <row r="3194">
          <cell r="A3194" t="str">
            <v>Spot - EUR|CHF|ZWD</v>
          </cell>
          <cell r="B3194" t="str">
            <v>Spot - EUR</v>
          </cell>
          <cell r="C3194" t="str">
            <v>CHF</v>
          </cell>
          <cell r="D3194" t="str">
            <v>ZWD</v>
          </cell>
          <cell r="E3194">
            <v>41394</v>
          </cell>
          <cell r="F3194">
            <v>32300.600586600442</v>
          </cell>
        </row>
        <row r="3195">
          <cell r="A3195" t="str">
            <v>Spot - EUR|CLP|CHF</v>
          </cell>
          <cell r="B3195" t="str">
            <v>Spot - EUR</v>
          </cell>
          <cell r="C3195" t="str">
            <v>CLP</v>
          </cell>
          <cell r="D3195" t="str">
            <v>CHF</v>
          </cell>
          <cell r="E3195">
            <v>41394</v>
          </cell>
          <cell r="F3195">
            <v>1.9696220973385646E-3</v>
          </cell>
        </row>
        <row r="3196">
          <cell r="A3196" t="str">
            <v>Spot - EUR|CLP|EUR</v>
          </cell>
          <cell r="B3196" t="str">
            <v>Spot - EUR</v>
          </cell>
          <cell r="C3196" t="str">
            <v>CLP</v>
          </cell>
          <cell r="D3196" t="str">
            <v>EUR</v>
          </cell>
          <cell r="E3196">
            <v>41394</v>
          </cell>
          <cell r="F3196">
            <v>1.6084767786995735E-3</v>
          </cell>
        </row>
        <row r="3197">
          <cell r="A3197" t="str">
            <v>Spot - EUR|CLP|GBP</v>
          </cell>
          <cell r="B3197" t="str">
            <v>Spot - EUR</v>
          </cell>
          <cell r="C3197" t="str">
            <v>CLP</v>
          </cell>
          <cell r="D3197" t="str">
            <v>GBP</v>
          </cell>
          <cell r="E3197">
            <v>41394</v>
          </cell>
          <cell r="F3197">
            <v>1.3629182389435033E-3</v>
          </cell>
        </row>
        <row r="3198">
          <cell r="A3198" t="str">
            <v>Spot - EUR|CLP|JPY</v>
          </cell>
          <cell r="B3198" t="str">
            <v>Spot - EUR</v>
          </cell>
          <cell r="C3198" t="str">
            <v>CLP</v>
          </cell>
          <cell r="D3198" t="str">
            <v>JPY</v>
          </cell>
          <cell r="E3198">
            <v>41394</v>
          </cell>
          <cell r="F3198">
            <v>0.20657519881242711</v>
          </cell>
        </row>
        <row r="3199">
          <cell r="A3199" t="str">
            <v>Spot - EUR|CLP|USD</v>
          </cell>
          <cell r="B3199" t="str">
            <v>Spot - EUR</v>
          </cell>
          <cell r="C3199" t="str">
            <v>CLP</v>
          </cell>
          <cell r="D3199" t="str">
            <v>USD</v>
          </cell>
          <cell r="E3199">
            <v>41394</v>
          </cell>
          <cell r="F3199">
            <v>2.1206658890891741E-3</v>
          </cell>
        </row>
        <row r="3200">
          <cell r="A3200" t="str">
            <v>Spot - EUR|CNH|CHF</v>
          </cell>
          <cell r="B3200" t="str">
            <v>Spot - EUR</v>
          </cell>
          <cell r="C3200" t="str">
            <v>CNH</v>
          </cell>
          <cell r="D3200" t="str">
            <v>CHF</v>
          </cell>
          <cell r="E3200">
            <v>41394</v>
          </cell>
          <cell r="F3200">
            <v>0.15070181729677104</v>
          </cell>
        </row>
        <row r="3201">
          <cell r="A3201" t="str">
            <v>Spot - EUR|CNH|EUR</v>
          </cell>
          <cell r="B3201" t="str">
            <v>Spot - EUR</v>
          </cell>
          <cell r="C3201" t="str">
            <v>CNH</v>
          </cell>
          <cell r="D3201" t="str">
            <v>EUR</v>
          </cell>
          <cell r="E3201">
            <v>41394</v>
          </cell>
          <cell r="F3201">
            <v>0.12306948320554663</v>
          </cell>
        </row>
        <row r="3202">
          <cell r="A3202" t="str">
            <v>Spot - EUR|CNH|GBP</v>
          </cell>
          <cell r="B3202" t="str">
            <v>Spot - EUR</v>
          </cell>
          <cell r="C3202" t="str">
            <v>CNH</v>
          </cell>
          <cell r="D3202" t="str">
            <v>GBP</v>
          </cell>
          <cell r="E3202">
            <v>41394</v>
          </cell>
          <cell r="F3202">
            <v>0.10428104747262841</v>
          </cell>
        </row>
        <row r="3203">
          <cell r="A3203" t="str">
            <v>Spot - EUR|CNH|JPY</v>
          </cell>
          <cell r="B3203" t="str">
            <v>Spot - EUR</v>
          </cell>
          <cell r="C3203" t="str">
            <v>CNH</v>
          </cell>
          <cell r="D3203" t="str">
            <v>JPY</v>
          </cell>
          <cell r="E3203">
            <v>41394</v>
          </cell>
          <cell r="F3203">
            <v>15.805700957325977</v>
          </cell>
        </row>
        <row r="3204">
          <cell r="A3204" t="str">
            <v>Spot - EUR|CNH|USD</v>
          </cell>
          <cell r="B3204" t="str">
            <v>Spot - EUR</v>
          </cell>
          <cell r="C3204" t="str">
            <v>CNH</v>
          </cell>
          <cell r="D3204" t="str">
            <v>USD</v>
          </cell>
          <cell r="E3204">
            <v>41394</v>
          </cell>
          <cell r="F3204">
            <v>0.16225864027259454</v>
          </cell>
        </row>
        <row r="3205">
          <cell r="A3205" t="str">
            <v>Spot - EUR|CNY|CHF</v>
          </cell>
          <cell r="B3205" t="str">
            <v>Spot - EUR</v>
          </cell>
          <cell r="C3205" t="str">
            <v>CNY</v>
          </cell>
          <cell r="D3205" t="str">
            <v>CHF</v>
          </cell>
          <cell r="E3205">
            <v>41394</v>
          </cell>
          <cell r="F3205">
            <v>0.15070181729677104</v>
          </cell>
        </row>
        <row r="3206">
          <cell r="A3206" t="str">
            <v>Spot - EUR|CNY|EUR</v>
          </cell>
          <cell r="B3206" t="str">
            <v>Spot - EUR</v>
          </cell>
          <cell r="C3206" t="str">
            <v>CNY</v>
          </cell>
          <cell r="D3206" t="str">
            <v>EUR</v>
          </cell>
          <cell r="E3206">
            <v>41394</v>
          </cell>
          <cell r="F3206">
            <v>0.12306948320554663</v>
          </cell>
        </row>
        <row r="3207">
          <cell r="A3207" t="str">
            <v>Spot - EUR|CNY|GBP</v>
          </cell>
          <cell r="B3207" t="str">
            <v>Spot - EUR</v>
          </cell>
          <cell r="C3207" t="str">
            <v>CNY</v>
          </cell>
          <cell r="D3207" t="str">
            <v>GBP</v>
          </cell>
          <cell r="E3207">
            <v>41394</v>
          </cell>
          <cell r="F3207">
            <v>0.10428104747262841</v>
          </cell>
        </row>
        <row r="3208">
          <cell r="A3208" t="str">
            <v>Spot - EUR|CNY|JPY</v>
          </cell>
          <cell r="B3208" t="str">
            <v>Spot - EUR</v>
          </cell>
          <cell r="C3208" t="str">
            <v>CNY</v>
          </cell>
          <cell r="D3208" t="str">
            <v>JPY</v>
          </cell>
          <cell r="E3208">
            <v>41394</v>
          </cell>
          <cell r="F3208">
            <v>15.805700957325977</v>
          </cell>
        </row>
        <row r="3209">
          <cell r="A3209" t="str">
            <v>Spot - EUR|CNY|USD</v>
          </cell>
          <cell r="B3209" t="str">
            <v>Spot - EUR</v>
          </cell>
          <cell r="C3209" t="str">
            <v>CNY</v>
          </cell>
          <cell r="D3209" t="str">
            <v>USD</v>
          </cell>
          <cell r="E3209">
            <v>41394</v>
          </cell>
          <cell r="F3209">
            <v>0.16225864027259454</v>
          </cell>
        </row>
        <row r="3210">
          <cell r="A3210" t="str">
            <v>Spot - EUR|COP|CHF</v>
          </cell>
          <cell r="B3210" t="str">
            <v>Spot - EUR</v>
          </cell>
          <cell r="C3210" t="str">
            <v>COP</v>
          </cell>
          <cell r="D3210" t="str">
            <v>CHF</v>
          </cell>
          <cell r="E3210">
            <v>41394</v>
          </cell>
          <cell r="F3210">
            <v>5.0859748651534652E-4</v>
          </cell>
        </row>
        <row r="3211">
          <cell r="A3211" t="str">
            <v>Spot - EUR|COP|EUR</v>
          </cell>
          <cell r="B3211" t="str">
            <v>Spot - EUR</v>
          </cell>
          <cell r="C3211" t="str">
            <v>COP</v>
          </cell>
          <cell r="D3211" t="str">
            <v>EUR</v>
          </cell>
          <cell r="E3211">
            <v>41394</v>
          </cell>
          <cell r="F3211">
            <v>4.1534223639667271E-4</v>
          </cell>
        </row>
        <row r="3212">
          <cell r="A3212" t="str">
            <v>Spot - EUR|COP|GBP</v>
          </cell>
          <cell r="B3212" t="str">
            <v>Spot - EUR</v>
          </cell>
          <cell r="C3212" t="str">
            <v>COP</v>
          </cell>
          <cell r="D3212" t="str">
            <v>GBP</v>
          </cell>
          <cell r="E3212">
            <v>41394</v>
          </cell>
          <cell r="F3212">
            <v>3.5193390223903237E-4</v>
          </cell>
        </row>
        <row r="3213">
          <cell r="A3213" t="str">
            <v>Spot - EUR|COP|JPY</v>
          </cell>
          <cell r="B3213" t="str">
            <v>Spot - EUR</v>
          </cell>
          <cell r="C3213" t="str">
            <v>COP</v>
          </cell>
          <cell r="D3213" t="str">
            <v>JPY</v>
          </cell>
          <cell r="E3213">
            <v>41394</v>
          </cell>
          <cell r="F3213">
            <v>5.3342022834925937E-2</v>
          </cell>
        </row>
        <row r="3214">
          <cell r="A3214" t="str">
            <v>Spot - EUR|COP|USD</v>
          </cell>
          <cell r="B3214" t="str">
            <v>Spot - EUR</v>
          </cell>
          <cell r="C3214" t="str">
            <v>COP</v>
          </cell>
          <cell r="D3214" t="str">
            <v>USD</v>
          </cell>
          <cell r="E3214">
            <v>41394</v>
          </cell>
          <cell r="F3214">
            <v>5.4760014237603704E-4</v>
          </cell>
        </row>
        <row r="3215">
          <cell r="A3215" t="str">
            <v>Spot - EUR|CYP|CHF</v>
          </cell>
          <cell r="B3215" t="str">
            <v>Spot - EUR</v>
          </cell>
          <cell r="C3215" t="str">
            <v>CYP</v>
          </cell>
          <cell r="D3215" t="str">
            <v>CHF</v>
          </cell>
          <cell r="E3215">
            <v>41394</v>
          </cell>
          <cell r="F3215">
            <v>0.36942037557500002</v>
          </cell>
        </row>
        <row r="3216">
          <cell r="A3216" t="str">
            <v>Spot - EUR|CYP|EUR</v>
          </cell>
          <cell r="B3216" t="str">
            <v>Spot - EUR</v>
          </cell>
          <cell r="C3216" t="str">
            <v>CYP</v>
          </cell>
          <cell r="D3216" t="str">
            <v>EUR</v>
          </cell>
          <cell r="E3216">
            <v>41394</v>
          </cell>
          <cell r="F3216">
            <v>0.30168431624207304</v>
          </cell>
        </row>
        <row r="3217">
          <cell r="A3217" t="str">
            <v>Spot - EUR|CYP|GBP</v>
          </cell>
          <cell r="B3217" t="str">
            <v>Spot - EUR</v>
          </cell>
          <cell r="C3217" t="str">
            <v>CYP</v>
          </cell>
          <cell r="D3217" t="str">
            <v>GBP</v>
          </cell>
          <cell r="E3217">
            <v>41394</v>
          </cell>
          <cell r="F3217">
            <v>0.25562759901448251</v>
          </cell>
        </row>
        <row r="3218">
          <cell r="A3218" t="str">
            <v>Spot - EUR|CYP|JPY</v>
          </cell>
          <cell r="B3218" t="str">
            <v>Spot - EUR</v>
          </cell>
          <cell r="C3218" t="str">
            <v>CYP</v>
          </cell>
          <cell r="D3218" t="str">
            <v>JPY</v>
          </cell>
          <cell r="E3218">
            <v>41394</v>
          </cell>
          <cell r="F3218">
            <v>38.745040296249996</v>
          </cell>
        </row>
        <row r="3219">
          <cell r="A3219" t="str">
            <v>Spot - EUR|CYP|USD</v>
          </cell>
          <cell r="B3219" t="str">
            <v>Spot - EUR</v>
          </cell>
          <cell r="C3219" t="str">
            <v>CYP</v>
          </cell>
          <cell r="D3219" t="str">
            <v>USD</v>
          </cell>
          <cell r="E3219">
            <v>41394</v>
          </cell>
          <cell r="F3219">
            <v>0.39774999999999999</v>
          </cell>
        </row>
        <row r="3220">
          <cell r="A3220" t="str">
            <v>Spot - EUR|AUD|USD</v>
          </cell>
          <cell r="B3220" t="str">
            <v>Spot - EUR</v>
          </cell>
          <cell r="C3220" t="str">
            <v>AUD</v>
          </cell>
          <cell r="D3220" t="str">
            <v>USD</v>
          </cell>
          <cell r="E3220">
            <v>41394</v>
          </cell>
          <cell r="F3220">
            <v>1.038162</v>
          </cell>
        </row>
        <row r="3221">
          <cell r="A3221" t="str">
            <v>Spot - EUR|BRL|CHF</v>
          </cell>
          <cell r="B3221" t="str">
            <v>Spot - EUR</v>
          </cell>
          <cell r="C3221" t="str">
            <v>BRL</v>
          </cell>
          <cell r="D3221" t="str">
            <v>CHF</v>
          </cell>
          <cell r="E3221">
            <v>41394</v>
          </cell>
          <cell r="F3221">
            <v>0.46450377594398601</v>
          </cell>
        </row>
        <row r="3222">
          <cell r="A3222" t="str">
            <v>Spot - EUR|BRL|EUR</v>
          </cell>
          <cell r="B3222" t="str">
            <v>Spot - EUR</v>
          </cell>
          <cell r="C3222" t="str">
            <v>BRL</v>
          </cell>
          <cell r="D3222" t="str">
            <v>EUR</v>
          </cell>
          <cell r="E3222">
            <v>41394</v>
          </cell>
          <cell r="F3222">
            <v>0.3793334458593568</v>
          </cell>
        </row>
        <row r="3223">
          <cell r="A3223" t="str">
            <v>Spot - EUR|BRL|GBP</v>
          </cell>
          <cell r="B3223" t="str">
            <v>Spot - EUR</v>
          </cell>
          <cell r="C3223" t="str">
            <v>BRL</v>
          </cell>
          <cell r="D3223" t="str">
            <v>GBP</v>
          </cell>
          <cell r="E3223">
            <v>41394</v>
          </cell>
          <cell r="F3223">
            <v>0.32142240338775141</v>
          </cell>
        </row>
        <row r="3224">
          <cell r="A3224" t="str">
            <v>Spot - EUR|BRL|JPY</v>
          </cell>
          <cell r="B3224" t="str">
            <v>Spot - EUR</v>
          </cell>
          <cell r="C3224" t="str">
            <v>BRL</v>
          </cell>
          <cell r="D3224" t="str">
            <v>JPY</v>
          </cell>
          <cell r="E3224">
            <v>41394</v>
          </cell>
          <cell r="F3224">
            <v>48.71744686171543</v>
          </cell>
        </row>
        <row r="3225">
          <cell r="A3225" t="str">
            <v>Spot - EUR|BRL|USD</v>
          </cell>
          <cell r="B3225" t="str">
            <v>Spot - EUR</v>
          </cell>
          <cell r="C3225" t="str">
            <v>BRL</v>
          </cell>
          <cell r="D3225" t="str">
            <v>USD</v>
          </cell>
          <cell r="E3225">
            <v>41394</v>
          </cell>
          <cell r="F3225">
            <v>0.50012503125781449</v>
          </cell>
        </row>
        <row r="3226">
          <cell r="A3226" t="str">
            <v>Spot - EUR|CAD|CHF</v>
          </cell>
          <cell r="B3226" t="str">
            <v>Spot - EUR</v>
          </cell>
          <cell r="C3226" t="str">
            <v>CAD</v>
          </cell>
          <cell r="D3226" t="str">
            <v>CHF</v>
          </cell>
          <cell r="E3226">
            <v>41394</v>
          </cell>
          <cell r="F3226">
            <v>0.92339467920427676</v>
          </cell>
        </row>
        <row r="3227">
          <cell r="A3227" t="str">
            <v>Spot - EUR|CAD|EUR</v>
          </cell>
          <cell r="B3227" t="str">
            <v>Spot - EUR</v>
          </cell>
          <cell r="C3227" t="str">
            <v>CAD</v>
          </cell>
          <cell r="D3227" t="str">
            <v>EUR</v>
          </cell>
          <cell r="E3227">
            <v>41394</v>
          </cell>
          <cell r="F3227">
            <v>0.7540831822925651</v>
          </cell>
        </row>
        <row r="3228">
          <cell r="A3228" t="str">
            <v>Spot - EUR|CAD|GBP</v>
          </cell>
          <cell r="B3228" t="str">
            <v>Spot - EUR</v>
          </cell>
          <cell r="C3228" t="str">
            <v>CAD</v>
          </cell>
          <cell r="D3228" t="str">
            <v>GBP</v>
          </cell>
          <cell r="E3228">
            <v>41394</v>
          </cell>
          <cell r="F3228">
            <v>0.63896087058093387</v>
          </cell>
        </row>
        <row r="3229">
          <cell r="A3229" t="str">
            <v>Spot - EUR|CAD|JPY</v>
          </cell>
          <cell r="B3229" t="str">
            <v>Spot - EUR</v>
          </cell>
          <cell r="C3229" t="str">
            <v>CAD</v>
          </cell>
          <cell r="D3229" t="str">
            <v>JPY</v>
          </cell>
          <cell r="E3229">
            <v>41394</v>
          </cell>
          <cell r="F3229">
            <v>96.846212121965308</v>
          </cell>
        </row>
        <row r="3230">
          <cell r="A3230" t="str">
            <v>Spot - EUR|CAD|USD</v>
          </cell>
          <cell r="B3230" t="str">
            <v>Spot - EUR</v>
          </cell>
          <cell r="C3230" t="str">
            <v>CAD</v>
          </cell>
          <cell r="D3230" t="str">
            <v>USD</v>
          </cell>
          <cell r="E3230">
            <v>41394</v>
          </cell>
          <cell r="F3230">
            <v>0.99420675722564633</v>
          </cell>
        </row>
        <row r="3231">
          <cell r="A3231" t="str">
            <v>Spot - EUR|CHF|ARS</v>
          </cell>
          <cell r="B3231" t="str">
            <v>Spot - EUR</v>
          </cell>
          <cell r="C3231" t="str">
            <v>CHF</v>
          </cell>
          <cell r="D3231" t="str">
            <v>ARS</v>
          </cell>
          <cell r="E3231">
            <v>41394</v>
          </cell>
          <cell r="F3231">
            <v>5.5812746096930015</v>
          </cell>
        </row>
        <row r="3232">
          <cell r="A3232" t="str">
            <v>Spot - EUR|CHF|AUD</v>
          </cell>
          <cell r="B3232" t="str">
            <v>Spot - EUR</v>
          </cell>
          <cell r="C3232" t="str">
            <v>CHF</v>
          </cell>
          <cell r="D3232" t="str">
            <v>AUD</v>
          </cell>
          <cell r="E3232">
            <v>41394</v>
          </cell>
          <cell r="F3232">
            <v>1.037108549744659</v>
          </cell>
        </row>
        <row r="3233">
          <cell r="A3233" t="str">
            <v>Spot - EUR|CHF|BRL</v>
          </cell>
          <cell r="B3233" t="str">
            <v>Spot - EUR</v>
          </cell>
          <cell r="C3233" t="str">
            <v>CHF</v>
          </cell>
          <cell r="D3233" t="str">
            <v>BRL</v>
          </cell>
          <cell r="E3233">
            <v>41394</v>
          </cell>
          <cell r="F3233">
            <v>2.1528350290969196</v>
          </cell>
        </row>
        <row r="3234">
          <cell r="A3234" t="str">
            <v>Spot - EUR|CHF|CAD</v>
          </cell>
          <cell r="B3234" t="str">
            <v>Spot - EUR</v>
          </cell>
          <cell r="C3234" t="str">
            <v>CHF</v>
          </cell>
          <cell r="D3234" t="str">
            <v>CAD</v>
          </cell>
          <cell r="E3234">
            <v>41394</v>
          </cell>
          <cell r="F3234">
            <v>1.0829605395406188</v>
          </cell>
        </row>
        <row r="3235">
          <cell r="A3235" t="str">
            <v>Spot - EUR|CHF|CLP</v>
          </cell>
          <cell r="B3235" t="str">
            <v>Spot - EUR</v>
          </cell>
          <cell r="C3235" t="str">
            <v>CHF</v>
          </cell>
          <cell r="D3235" t="str">
            <v>CLP</v>
          </cell>
          <cell r="E3235">
            <v>41394</v>
          </cell>
          <cell r="F3235">
            <v>507.71160688704794</v>
          </cell>
        </row>
        <row r="3236">
          <cell r="A3236" t="str">
            <v>Spot - EUR|CHF|CNH</v>
          </cell>
          <cell r="B3236" t="str">
            <v>Spot - EUR</v>
          </cell>
          <cell r="C3236" t="str">
            <v>CHF</v>
          </cell>
          <cell r="D3236" t="str">
            <v>CNH</v>
          </cell>
          <cell r="E3236">
            <v>41394</v>
          </cell>
          <cell r="F3236">
            <v>6.6356200471739504</v>
          </cell>
        </row>
        <row r="3237">
          <cell r="A3237" t="str">
            <v>Spot - EUR|CHF|CNY</v>
          </cell>
          <cell r="B3237" t="str">
            <v>Spot - EUR</v>
          </cell>
          <cell r="C3237" t="str">
            <v>CHF</v>
          </cell>
          <cell r="D3237" t="str">
            <v>CNY</v>
          </cell>
          <cell r="E3237">
            <v>41394</v>
          </cell>
          <cell r="F3237">
            <v>6.6356200471739504</v>
          </cell>
        </row>
        <row r="3238">
          <cell r="A3238" t="str">
            <v>Spot - EUR|CHF|COP</v>
          </cell>
          <cell r="B3238" t="str">
            <v>Spot - EUR</v>
          </cell>
          <cell r="C3238" t="str">
            <v>CHF</v>
          </cell>
          <cell r="D3238" t="str">
            <v>COP</v>
          </cell>
          <cell r="E3238">
            <v>41394</v>
          </cell>
          <cell r="F3238">
            <v>1966.1913920406798</v>
          </cell>
        </row>
        <row r="3239">
          <cell r="A3239" t="str">
            <v>Spot - EUR|CHF|CYP</v>
          </cell>
          <cell r="B3239" t="str">
            <v>Spot - EUR</v>
          </cell>
          <cell r="C3239" t="str">
            <v>CHF</v>
          </cell>
          <cell r="D3239" t="str">
            <v>CYP</v>
          </cell>
          <cell r="E3239">
            <v>41394</v>
          </cell>
          <cell r="F3239">
            <v>2.7069432714519541</v>
          </cell>
        </row>
        <row r="3240">
          <cell r="A3240" t="str">
            <v>Spot - EUR|CHF|CZK</v>
          </cell>
          <cell r="B3240" t="str">
            <v>Spot - EUR</v>
          </cell>
          <cell r="C3240" t="str">
            <v>CHF</v>
          </cell>
          <cell r="D3240" t="str">
            <v>CZK</v>
          </cell>
          <cell r="E3240">
            <v>41394</v>
          </cell>
          <cell r="F3240">
            <v>21.063975323202502</v>
          </cell>
        </row>
        <row r="3241">
          <cell r="A3241" t="str">
            <v>Spot - EUR|CHF|DKK</v>
          </cell>
          <cell r="B3241" t="str">
            <v>Spot - EUR</v>
          </cell>
          <cell r="C3241" t="str">
            <v>CHF</v>
          </cell>
          <cell r="D3241" t="str">
            <v>DKK</v>
          </cell>
          <cell r="E3241">
            <v>41394</v>
          </cell>
          <cell r="F3241">
            <v>6.088215847256059</v>
          </cell>
        </row>
        <row r="3242">
          <cell r="A3242" t="str">
            <v>Spot - EUR|CHF|ECS</v>
          </cell>
          <cell r="B3242" t="str">
            <v>Spot - EUR</v>
          </cell>
          <cell r="C3242" t="str">
            <v>CHF</v>
          </cell>
          <cell r="D3242" t="str">
            <v>ECS</v>
          </cell>
          <cell r="E3242">
            <v>41394</v>
          </cell>
          <cell r="F3242">
            <v>26917.167155500367</v>
          </cell>
        </row>
        <row r="3243">
          <cell r="A3243" t="str">
            <v>Spot - EUR|CHF|EEK</v>
          </cell>
          <cell r="B3243" t="str">
            <v>Spot - EUR</v>
          </cell>
          <cell r="C3243" t="str">
            <v>CHF</v>
          </cell>
          <cell r="D3243" t="str">
            <v>EEK</v>
          </cell>
          <cell r="E3243">
            <v>41394</v>
          </cell>
          <cell r="F3243">
            <v>12.599726758452769</v>
          </cell>
        </row>
        <row r="3244">
          <cell r="A3244" t="str">
            <v>Spot - EUR|CHF|EGP</v>
          </cell>
          <cell r="B3244" t="str">
            <v>Spot - EUR</v>
          </cell>
          <cell r="C3244" t="str">
            <v>CHF</v>
          </cell>
          <cell r="D3244" t="str">
            <v>EGP</v>
          </cell>
          <cell r="E3244">
            <v>41394</v>
          </cell>
          <cell r="F3244">
            <v>7.4660146539211372</v>
          </cell>
        </row>
        <row r="3245">
          <cell r="A3245" t="str">
            <v>Spot - EUR|CHF|EUR</v>
          </cell>
          <cell r="B3245" t="str">
            <v>Spot - EUR</v>
          </cell>
          <cell r="C3245" t="str">
            <v>CHF</v>
          </cell>
          <cell r="D3245" t="str">
            <v>EUR</v>
          </cell>
          <cell r="E3245">
            <v>41394</v>
          </cell>
          <cell r="F3245">
            <v>0.81664232995406305</v>
          </cell>
        </row>
        <row r="3246">
          <cell r="A3246" t="str">
            <v>Spot - EUR|CHF|GBP</v>
          </cell>
          <cell r="B3246" t="str">
            <v>Spot - EUR</v>
          </cell>
          <cell r="C3246" t="str">
            <v>CHF</v>
          </cell>
          <cell r="D3246" t="str">
            <v>GBP</v>
          </cell>
          <cell r="E3246">
            <v>41394</v>
          </cell>
          <cell r="F3246">
            <v>0.69196940914967164</v>
          </cell>
        </row>
        <row r="3247">
          <cell r="A3247" t="str">
            <v>Spot - EUR|CHF|HKD</v>
          </cell>
          <cell r="B3247" t="str">
            <v>Spot - EUR</v>
          </cell>
          <cell r="C3247" t="str">
            <v>CHF</v>
          </cell>
          <cell r="D3247" t="str">
            <v>HKD</v>
          </cell>
          <cell r="E3247">
            <v>41394</v>
          </cell>
          <cell r="F3247">
            <v>8.3559904101670224</v>
          </cell>
        </row>
        <row r="3248">
          <cell r="A3248" t="str">
            <v>Spot - EUR|CHF|HRK</v>
          </cell>
          <cell r="B3248" t="str">
            <v>Spot - EUR</v>
          </cell>
          <cell r="C3248" t="str">
            <v>CHF</v>
          </cell>
          <cell r="D3248" t="str">
            <v>HRK</v>
          </cell>
          <cell r="E3248">
            <v>41394</v>
          </cell>
          <cell r="F3248">
            <v>6.1903024337533523</v>
          </cell>
        </row>
        <row r="3249">
          <cell r="A3249" t="str">
            <v>Spot - EUR|CHF|HUF</v>
          </cell>
          <cell r="B3249" t="str">
            <v>Spot - EUR</v>
          </cell>
          <cell r="C3249" t="str">
            <v>CHF</v>
          </cell>
          <cell r="D3249" t="str">
            <v>HUF</v>
          </cell>
          <cell r="E3249">
            <v>41394</v>
          </cell>
          <cell r="F3249">
            <v>245.0194358097163</v>
          </cell>
        </row>
        <row r="3250">
          <cell r="A3250" t="str">
            <v>Spot - EUR|CHF|IDR</v>
          </cell>
          <cell r="B3250" t="str">
            <v>Spot - EUR</v>
          </cell>
          <cell r="C3250" t="str">
            <v>CHF</v>
          </cell>
          <cell r="D3250" t="str">
            <v>IDR</v>
          </cell>
          <cell r="E3250">
            <v>41394</v>
          </cell>
          <cell r="F3250">
            <v>10481.544890351845</v>
          </cell>
        </row>
        <row r="3251">
          <cell r="A3251" t="str">
            <v>Spot - EUR|CHF|ILS</v>
          </cell>
          <cell r="B3251" t="str">
            <v>Spot - EUR</v>
          </cell>
          <cell r="C3251" t="str">
            <v>CHF</v>
          </cell>
          <cell r="D3251" t="str">
            <v>ILS</v>
          </cell>
          <cell r="E3251">
            <v>41394</v>
          </cell>
          <cell r="F3251">
            <v>3.8576822617914153</v>
          </cell>
        </row>
        <row r="3252">
          <cell r="A3252" t="str">
            <v>Spot - EUR|CHF|INR</v>
          </cell>
          <cell r="B3252" t="str">
            <v>Spot - EUR</v>
          </cell>
          <cell r="C3252" t="str">
            <v>CHF</v>
          </cell>
          <cell r="D3252" t="str">
            <v>INR</v>
          </cell>
          <cell r="E3252">
            <v>41394</v>
          </cell>
          <cell r="F3252">
            <v>57.893443118050186</v>
          </cell>
        </row>
        <row r="3253">
          <cell r="A3253" t="str">
            <v>Spot - EUR|CHF|JPY</v>
          </cell>
          <cell r="B3253" t="str">
            <v>Spot - EUR</v>
          </cell>
          <cell r="C3253" t="str">
            <v>CHF</v>
          </cell>
          <cell r="D3253" t="str">
            <v>JPY</v>
          </cell>
          <cell r="E3253">
            <v>41394</v>
          </cell>
          <cell r="F3253">
            <v>104.88062613206876</v>
          </cell>
        </row>
        <row r="3254">
          <cell r="A3254" t="str">
            <v>Spot - EUR|CHF|KES</v>
          </cell>
          <cell r="B3254" t="str">
            <v>Spot - EUR</v>
          </cell>
          <cell r="C3254" t="str">
            <v>CHF</v>
          </cell>
          <cell r="D3254" t="str">
            <v>KES</v>
          </cell>
          <cell r="E3254">
            <v>41394</v>
          </cell>
          <cell r="F3254">
            <v>90.064841302304217</v>
          </cell>
        </row>
        <row r="3255">
          <cell r="A3255" t="str">
            <v>Spot - EUR|CHF|KRW</v>
          </cell>
          <cell r="B3255" t="str">
            <v>Spot - EUR</v>
          </cell>
          <cell r="C3255" t="str">
            <v>CHF</v>
          </cell>
          <cell r="D3255" t="str">
            <v>KRW</v>
          </cell>
          <cell r="E3255">
            <v>41394</v>
          </cell>
          <cell r="F3255">
            <v>1185.755047534102</v>
          </cell>
        </row>
        <row r="3256">
          <cell r="A3256" t="str">
            <v>Spot - EUR|CHF|KWD</v>
          </cell>
          <cell r="B3256" t="str">
            <v>Spot - EUR</v>
          </cell>
          <cell r="C3256" t="str">
            <v>CHF</v>
          </cell>
          <cell r="D3256" t="str">
            <v>KWD</v>
          </cell>
          <cell r="E3256">
            <v>41394</v>
          </cell>
          <cell r="F3256">
            <v>0.3058113194870708</v>
          </cell>
        </row>
        <row r="3257">
          <cell r="A3257" t="str">
            <v>Spot - EUR|CHF|LKR</v>
          </cell>
          <cell r="B3257" t="str">
            <v>Spot - EUR</v>
          </cell>
          <cell r="C3257" t="str">
            <v>CHF</v>
          </cell>
          <cell r="D3257" t="str">
            <v>LKR</v>
          </cell>
          <cell r="E3257">
            <v>41394</v>
          </cell>
          <cell r="F3257">
            <v>136.36236880976486</v>
          </cell>
        </row>
        <row r="3258">
          <cell r="A3258" t="str">
            <v>Spot - EUR|CHF|LTL</v>
          </cell>
          <cell r="B3258" t="str">
            <v>Spot - EUR</v>
          </cell>
          <cell r="C3258" t="str">
            <v>CHF</v>
          </cell>
          <cell r="D3258" t="str">
            <v>LTL</v>
          </cell>
          <cell r="E3258">
            <v>41394</v>
          </cell>
          <cell r="F3258">
            <v>2.8209476500936237</v>
          </cell>
        </row>
        <row r="3259">
          <cell r="A3259" t="str">
            <v>Spot - EUR|CHF|LVL</v>
          </cell>
          <cell r="B3259" t="str">
            <v>Spot - EUR</v>
          </cell>
          <cell r="C3259" t="str">
            <v>CHF</v>
          </cell>
          <cell r="D3259" t="str">
            <v>LVL</v>
          </cell>
          <cell r="E3259">
            <v>41394</v>
          </cell>
          <cell r="F3259">
            <v>0.57204363638869382</v>
          </cell>
        </row>
        <row r="3260">
          <cell r="A3260" t="str">
            <v>Spot - EUR|CHF|MAD</v>
          </cell>
          <cell r="B3260" t="str">
            <v>Spot - EUR</v>
          </cell>
          <cell r="C3260" t="str">
            <v>CHF</v>
          </cell>
          <cell r="D3260" t="str">
            <v>MAD</v>
          </cell>
          <cell r="E3260">
            <v>41394</v>
          </cell>
          <cell r="F3260">
            <v>9.1057008083655973</v>
          </cell>
        </row>
        <row r="3261">
          <cell r="A3261" t="str">
            <v>Spot - EUR|ARS|CHF</v>
          </cell>
          <cell r="B3261" t="str">
            <v>Spot - EUR</v>
          </cell>
          <cell r="C3261" t="str">
            <v>ARS</v>
          </cell>
          <cell r="D3261" t="str">
            <v>CHF</v>
          </cell>
          <cell r="E3261">
            <v>41394</v>
          </cell>
          <cell r="F3261">
            <v>0.17917054256088741</v>
          </cell>
        </row>
        <row r="3262">
          <cell r="A3262" t="str">
            <v>Spot - EUR|ARS|EUR</v>
          </cell>
          <cell r="B3262" t="str">
            <v>Spot - EUR</v>
          </cell>
          <cell r="C3262" t="str">
            <v>ARS</v>
          </cell>
          <cell r="D3262" t="str">
            <v>EUR</v>
          </cell>
          <cell r="E3262">
            <v>41394</v>
          </cell>
          <cell r="F3262">
            <v>0.14631824933605669</v>
          </cell>
        </row>
        <row r="3263">
          <cell r="A3263" t="str">
            <v>Spot - EUR|ARS|GBP</v>
          </cell>
          <cell r="B3263" t="str">
            <v>Spot - EUR</v>
          </cell>
          <cell r="C3263" t="str">
            <v>ARS</v>
          </cell>
          <cell r="D3263" t="str">
            <v>GBP</v>
          </cell>
          <cell r="E3263">
            <v>41394</v>
          </cell>
          <cell r="F3263">
            <v>0.12398053447288333</v>
          </cell>
        </row>
        <row r="3264">
          <cell r="A3264" t="str">
            <v>Spot - EUR|ARS|JPY</v>
          </cell>
          <cell r="B3264" t="str">
            <v>Spot - EUR</v>
          </cell>
          <cell r="C3264" t="str">
            <v>ARS</v>
          </cell>
          <cell r="D3264" t="str">
            <v>JPY</v>
          </cell>
          <cell r="E3264">
            <v>41394</v>
          </cell>
          <cell r="F3264">
            <v>18.791518688208342</v>
          </cell>
        </row>
        <row r="3265">
          <cell r="A3265" t="str">
            <v>Spot - EUR|ARS|USD</v>
          </cell>
          <cell r="B3265" t="str">
            <v>Spot - EUR</v>
          </cell>
          <cell r="C3265" t="str">
            <v>ARS</v>
          </cell>
          <cell r="D3265" t="str">
            <v>USD</v>
          </cell>
          <cell r="E3265">
            <v>41394</v>
          </cell>
          <cell r="F3265">
            <v>0.19291053773812394</v>
          </cell>
        </row>
        <row r="3266">
          <cell r="A3266" t="str">
            <v>Spot - EUR|AUD|CHF</v>
          </cell>
          <cell r="B3266" t="str">
            <v>Spot - EUR</v>
          </cell>
          <cell r="C3266" t="str">
            <v>AUD</v>
          </cell>
          <cell r="D3266" t="str">
            <v>CHF</v>
          </cell>
          <cell r="E3266">
            <v>41394</v>
          </cell>
          <cell r="F3266">
            <v>0.96421922299860008</v>
          </cell>
        </row>
        <row r="3267">
          <cell r="A3267" t="str">
            <v>Spot - EUR|AUD|EUR</v>
          </cell>
          <cell r="B3267" t="str">
            <v>Spot - EUR</v>
          </cell>
          <cell r="C3267" t="str">
            <v>AUD</v>
          </cell>
          <cell r="D3267" t="str">
            <v>EUR</v>
          </cell>
          <cell r="E3267">
            <v>41394</v>
          </cell>
          <cell r="F3267">
            <v>0.78742223285607293</v>
          </cell>
        </row>
        <row r="3268">
          <cell r="A3268" t="str">
            <v>Spot - EUR|AUD|GBP</v>
          </cell>
          <cell r="B3268" t="str">
            <v>Spot - EUR</v>
          </cell>
          <cell r="C3268" t="str">
            <v>AUD</v>
          </cell>
          <cell r="D3268" t="str">
            <v>GBP</v>
          </cell>
          <cell r="E3268">
            <v>41394</v>
          </cell>
          <cell r="F3268">
            <v>0.66721020602909664</v>
          </cell>
        </row>
        <row r="3269">
          <cell r="A3269" t="str">
            <v>Spot - EUR|AUD|JPY</v>
          </cell>
          <cell r="B3269" t="str">
            <v>Spot - EUR</v>
          </cell>
          <cell r="C3269" t="str">
            <v>AUD</v>
          </cell>
          <cell r="D3269" t="str">
            <v>JPY</v>
          </cell>
          <cell r="E3269">
            <v>41394</v>
          </cell>
          <cell r="F3269">
            <v>101.12791583667</v>
          </cell>
        </row>
        <row r="3270">
          <cell r="A3270" t="str">
            <v>Spot - POL|USD|HRK</v>
          </cell>
          <cell r="B3270" t="str">
            <v>Spot - POL</v>
          </cell>
          <cell r="C3270" t="str">
            <v>USD</v>
          </cell>
          <cell r="D3270" t="str">
            <v>HRK</v>
          </cell>
          <cell r="E3270">
            <v>41394</v>
          </cell>
          <cell r="F3270">
            <v>5.8066859095957808</v>
          </cell>
        </row>
        <row r="3271">
          <cell r="A3271" t="str">
            <v>Spot - POL|USD|HUF</v>
          </cell>
          <cell r="B3271" t="str">
            <v>Spot - POL</v>
          </cell>
          <cell r="C3271" t="str">
            <v>USD</v>
          </cell>
          <cell r="D3271" t="str">
            <v>HUF</v>
          </cell>
          <cell r="E3271">
            <v>41394</v>
          </cell>
          <cell r="F3271">
            <v>229.59</v>
          </cell>
        </row>
        <row r="3272">
          <cell r="A3272" t="str">
            <v>Spot - POL|USD|IDR</v>
          </cell>
          <cell r="B3272" t="str">
            <v>Spot - POL</v>
          </cell>
          <cell r="C3272" t="str">
            <v>USD</v>
          </cell>
          <cell r="D3272" t="str">
            <v>IDR</v>
          </cell>
          <cell r="E3272">
            <v>41394</v>
          </cell>
          <cell r="F3272">
            <v>9719.1447084233259</v>
          </cell>
        </row>
        <row r="3273">
          <cell r="A3273" t="str">
            <v>Spot - POL|USD|ILS</v>
          </cell>
          <cell r="B3273" t="str">
            <v>Spot - POL</v>
          </cell>
          <cell r="C3273" t="str">
            <v>USD</v>
          </cell>
          <cell r="D3273" t="str">
            <v>ILS</v>
          </cell>
          <cell r="E3273">
            <v>41394</v>
          </cell>
          <cell r="F3273">
            <v>3.593405836160521</v>
          </cell>
        </row>
        <row r="3274">
          <cell r="A3274" t="str">
            <v>Spot - POL|USD|INR</v>
          </cell>
          <cell r="B3274" t="str">
            <v>Spot - POL</v>
          </cell>
          <cell r="C3274" t="str">
            <v>USD</v>
          </cell>
          <cell r="D3274" t="str">
            <v>INR</v>
          </cell>
          <cell r="E3274">
            <v>41394</v>
          </cell>
          <cell r="F3274">
            <v>53.759950413954932</v>
          </cell>
        </row>
        <row r="3275">
          <cell r="A3275" t="str">
            <v>Spot - POL|USD|ISK</v>
          </cell>
          <cell r="B3275" t="str">
            <v>Spot - POL</v>
          </cell>
          <cell r="C3275" t="str">
            <v>USD</v>
          </cell>
          <cell r="D3275" t="str">
            <v>ISK</v>
          </cell>
          <cell r="E3275">
            <v>41394</v>
          </cell>
          <cell r="F3275">
            <v>116.97529737193396</v>
          </cell>
        </row>
        <row r="3276">
          <cell r="A3276" t="str">
            <v>Spot - POL|USD|JPY</v>
          </cell>
          <cell r="B3276" t="str">
            <v>Spot - POL</v>
          </cell>
          <cell r="C3276" t="str">
            <v>USD</v>
          </cell>
          <cell r="D3276" t="str">
            <v>JPY</v>
          </cell>
          <cell r="E3276">
            <v>41394</v>
          </cell>
          <cell r="F3276">
            <v>97.421912846805682</v>
          </cell>
        </row>
        <row r="3277">
          <cell r="A3277" t="str">
            <v>Spot - POL|USD|KRW</v>
          </cell>
          <cell r="B3277" t="str">
            <v>Spot - POL</v>
          </cell>
          <cell r="C3277" t="str">
            <v>USD</v>
          </cell>
          <cell r="D3277" t="str">
            <v>KRW</v>
          </cell>
          <cell r="E3277">
            <v>41394</v>
          </cell>
          <cell r="F3277">
            <v>1101.8997191213539</v>
          </cell>
        </row>
        <row r="3278">
          <cell r="A3278" t="str">
            <v>Spot - POL|USD|KWD</v>
          </cell>
          <cell r="B3278" t="str">
            <v>Spot - POL</v>
          </cell>
          <cell r="C3278" t="str">
            <v>USD</v>
          </cell>
          <cell r="D3278" t="str">
            <v>KWD</v>
          </cell>
          <cell r="E3278">
            <v>41394</v>
          </cell>
          <cell r="F3278">
            <v>0.28465422278187386</v>
          </cell>
        </row>
        <row r="3279">
          <cell r="A3279" t="str">
            <v>Spot - POL|USD|LTL</v>
          </cell>
          <cell r="B3279" t="str">
            <v>Spot - POL</v>
          </cell>
          <cell r="C3279" t="str">
            <v>USD</v>
          </cell>
          <cell r="D3279" t="str">
            <v>LTL</v>
          </cell>
          <cell r="E3279">
            <v>41394</v>
          </cell>
          <cell r="F3279">
            <v>2.641370855509229</v>
          </cell>
        </row>
        <row r="3280">
          <cell r="A3280" t="str">
            <v>Spot - POL|USD|LVL</v>
          </cell>
          <cell r="B3280" t="str">
            <v>Spot - POL</v>
          </cell>
          <cell r="C3280" t="str">
            <v>USD</v>
          </cell>
          <cell r="D3280" t="str">
            <v>LVL</v>
          </cell>
          <cell r="E3280">
            <v>41394</v>
          </cell>
          <cell r="F3280">
            <v>0.53549571546450436</v>
          </cell>
        </row>
        <row r="3281">
          <cell r="A3281" t="str">
            <v>Spot - POL|USD|MXN</v>
          </cell>
          <cell r="B3281" t="str">
            <v>Spot - POL</v>
          </cell>
          <cell r="C3281" t="str">
            <v>USD</v>
          </cell>
          <cell r="D3281" t="str">
            <v>MXN</v>
          </cell>
          <cell r="E3281">
            <v>41394</v>
          </cell>
          <cell r="F3281">
            <v>12.194614209533203</v>
          </cell>
        </row>
        <row r="3282">
          <cell r="A3282" t="str">
            <v>Spot - POL|USD|MYR</v>
          </cell>
          <cell r="B3282" t="str">
            <v>Spot - POL</v>
          </cell>
          <cell r="C3282" t="str">
            <v>USD</v>
          </cell>
          <cell r="D3282" t="str">
            <v>MYR</v>
          </cell>
          <cell r="E3282">
            <v>41394</v>
          </cell>
          <cell r="F3282">
            <v>3.0419217146237085</v>
          </cell>
        </row>
        <row r="3283">
          <cell r="A3283" t="str">
            <v>Spot - POL|USD|NOK</v>
          </cell>
          <cell r="B3283" t="str">
            <v>Spot - POL</v>
          </cell>
          <cell r="C3283" t="str">
            <v>USD</v>
          </cell>
          <cell r="D3283" t="str">
            <v>NOK</v>
          </cell>
          <cell r="E3283">
            <v>41394</v>
          </cell>
          <cell r="F3283">
            <v>5.8196908418558255</v>
          </cell>
        </row>
        <row r="3284">
          <cell r="A3284" t="str">
            <v>Spot - POL|USD|NZD</v>
          </cell>
          <cell r="B3284" t="str">
            <v>Spot - POL</v>
          </cell>
          <cell r="C3284" t="str">
            <v>USD</v>
          </cell>
          <cell r="D3284" t="str">
            <v>NZD</v>
          </cell>
          <cell r="E3284">
            <v>41394</v>
          </cell>
          <cell r="F3284">
            <v>1.1682986453018311</v>
          </cell>
        </row>
        <row r="3285">
          <cell r="A3285" t="str">
            <v>Spot - POL|USD|PEN</v>
          </cell>
          <cell r="B3285" t="str">
            <v>Spot - POL</v>
          </cell>
          <cell r="C3285" t="str">
            <v>USD</v>
          </cell>
          <cell r="D3285" t="str">
            <v>PEN</v>
          </cell>
          <cell r="E3285">
            <v>41394</v>
          </cell>
          <cell r="F3285">
            <v>2.6388846804378225</v>
          </cell>
        </row>
        <row r="3286">
          <cell r="A3286" t="str">
            <v>Spot - POL|USD|PHP</v>
          </cell>
          <cell r="B3286" t="str">
            <v>Spot - POL</v>
          </cell>
          <cell r="C3286" t="str">
            <v>USD</v>
          </cell>
          <cell r="D3286" t="str">
            <v>PHP</v>
          </cell>
          <cell r="E3286">
            <v>41394</v>
          </cell>
          <cell r="F3286">
            <v>41.154369391663622</v>
          </cell>
        </row>
        <row r="3287">
          <cell r="A3287" t="str">
            <v>Spot - POL|USD|PLN</v>
          </cell>
          <cell r="B3287" t="str">
            <v>Spot - POL</v>
          </cell>
          <cell r="C3287" t="str">
            <v>USD</v>
          </cell>
          <cell r="D3287" t="str">
            <v>PLN</v>
          </cell>
          <cell r="E3287">
            <v>41394</v>
          </cell>
          <cell r="F3287">
            <v>3.1750306289146835</v>
          </cell>
        </row>
        <row r="3288">
          <cell r="A3288" t="str">
            <v>Spot - POL|USD|RON</v>
          </cell>
          <cell r="B3288" t="str">
            <v>Spot - POL</v>
          </cell>
          <cell r="C3288" t="str">
            <v>USD</v>
          </cell>
          <cell r="D3288" t="str">
            <v>RON</v>
          </cell>
          <cell r="E3288">
            <v>41394</v>
          </cell>
          <cell r="F3288">
            <v>3.3096695690321476</v>
          </cell>
        </row>
        <row r="3289">
          <cell r="A3289" t="str">
            <v>Spot - POL|USD|RUB</v>
          </cell>
          <cell r="B3289" t="str">
            <v>Spot - POL</v>
          </cell>
          <cell r="C3289" t="str">
            <v>USD</v>
          </cell>
          <cell r="D3289" t="str">
            <v>RUB</v>
          </cell>
          <cell r="E3289">
            <v>41394</v>
          </cell>
          <cell r="F3289">
            <v>31.12866863450256</v>
          </cell>
        </row>
        <row r="3290">
          <cell r="A3290" t="str">
            <v>Spot - POL|USD|SEK</v>
          </cell>
          <cell r="B3290" t="str">
            <v>Spot - POL</v>
          </cell>
          <cell r="C3290" t="str">
            <v>USD</v>
          </cell>
          <cell r="D3290" t="str">
            <v>SEK</v>
          </cell>
          <cell r="E3290">
            <v>41394</v>
          </cell>
          <cell r="F3290">
            <v>6.5345778458100634</v>
          </cell>
        </row>
        <row r="3291">
          <cell r="A3291" t="str">
            <v>Spot - POL|USD|SGD</v>
          </cell>
          <cell r="B3291" t="str">
            <v>Spot - POL</v>
          </cell>
          <cell r="C3291" t="str">
            <v>USD</v>
          </cell>
          <cell r="D3291" t="str">
            <v>SGD</v>
          </cell>
          <cell r="E3291">
            <v>41394</v>
          </cell>
          <cell r="F3291">
            <v>1.2337821347175717</v>
          </cell>
        </row>
        <row r="3292">
          <cell r="A3292" t="str">
            <v>Spot - POL|USD|SIT</v>
          </cell>
          <cell r="B3292" t="str">
            <v>Spot - POL</v>
          </cell>
          <cell r="C3292" t="str">
            <v>USD</v>
          </cell>
          <cell r="D3292" t="str">
            <v>SIT</v>
          </cell>
          <cell r="E3292">
            <v>41394</v>
          </cell>
          <cell r="F3292">
            <v>183.32296012633807</v>
          </cell>
        </row>
        <row r="3293">
          <cell r="A3293" t="str">
            <v>Spot - POL|USD|SKK</v>
          </cell>
          <cell r="B3293" t="str">
            <v>Spot - POL</v>
          </cell>
          <cell r="C3293" t="str">
            <v>USD</v>
          </cell>
          <cell r="D3293" t="str">
            <v>SKK</v>
          </cell>
          <cell r="E3293">
            <v>41394</v>
          </cell>
          <cell r="F3293">
            <v>23.046204847152733</v>
          </cell>
        </row>
        <row r="3294">
          <cell r="A3294" t="str">
            <v>Spot - POL|USD|THB</v>
          </cell>
          <cell r="B3294" t="str">
            <v>Spot - POL</v>
          </cell>
          <cell r="C3294" t="str">
            <v>USD</v>
          </cell>
          <cell r="D3294" t="str">
            <v>THB</v>
          </cell>
          <cell r="E3294">
            <v>41394</v>
          </cell>
          <cell r="F3294">
            <v>29.300029338564737</v>
          </cell>
        </row>
        <row r="3295">
          <cell r="A3295" t="str">
            <v>Spot - POL|USD|TRL</v>
          </cell>
          <cell r="B3295" t="str">
            <v>Spot - POL</v>
          </cell>
          <cell r="C3295" t="str">
            <v>USD</v>
          </cell>
          <cell r="D3295" t="str">
            <v>TRL</v>
          </cell>
          <cell r="E3295">
            <v>41394</v>
          </cell>
          <cell r="F3295">
            <v>1416655.3333333333</v>
          </cell>
        </row>
        <row r="3296">
          <cell r="A3296" t="str">
            <v>Spot - POL|USD|TRY</v>
          </cell>
          <cell r="B3296" t="str">
            <v>Spot - POL</v>
          </cell>
          <cell r="C3296" t="str">
            <v>USD</v>
          </cell>
          <cell r="D3296" t="str">
            <v>TRY</v>
          </cell>
          <cell r="E3296">
            <v>41394</v>
          </cell>
          <cell r="F3296">
            <v>1.7992655974114078</v>
          </cell>
        </row>
        <row r="3297">
          <cell r="A3297" t="str">
            <v>Spot - POL|USD|TWD</v>
          </cell>
          <cell r="B3297" t="str">
            <v>Spot - POL</v>
          </cell>
          <cell r="C3297" t="str">
            <v>USD</v>
          </cell>
          <cell r="D3297" t="str">
            <v>TWD</v>
          </cell>
          <cell r="E3297">
            <v>41394</v>
          </cell>
          <cell r="F3297">
            <v>29.522149507535733</v>
          </cell>
        </row>
        <row r="3298">
          <cell r="A3298" t="str">
            <v>Spot - POL|USD|VEB</v>
          </cell>
          <cell r="B3298" t="str">
            <v>Spot - POL</v>
          </cell>
          <cell r="C3298" t="str">
            <v>USD</v>
          </cell>
          <cell r="D3298" t="str">
            <v>VEB</v>
          </cell>
          <cell r="E3298">
            <v>41394</v>
          </cell>
          <cell r="F3298">
            <v>2417.0422748815163</v>
          </cell>
        </row>
        <row r="3299">
          <cell r="A3299" t="str">
            <v>Spot - POL|USD|XEU</v>
          </cell>
          <cell r="B3299" t="str">
            <v>Spot - POL</v>
          </cell>
          <cell r="C3299" t="str">
            <v>USD</v>
          </cell>
          <cell r="D3299" t="str">
            <v>XEU</v>
          </cell>
          <cell r="E3299">
            <v>41394</v>
          </cell>
          <cell r="F3299">
            <v>0.39113516000879422</v>
          </cell>
        </row>
        <row r="3300">
          <cell r="A3300" t="str">
            <v>Spot - POL|USD|ZAR</v>
          </cell>
          <cell r="B3300" t="str">
            <v>Spot - POL</v>
          </cell>
          <cell r="C3300" t="str">
            <v>USD</v>
          </cell>
          <cell r="D3300" t="str">
            <v>ZAR</v>
          </cell>
          <cell r="E3300">
            <v>41394</v>
          </cell>
          <cell r="F3300">
            <v>9.0303699081586331</v>
          </cell>
        </row>
        <row r="3301">
          <cell r="A3301" t="str">
            <v>Spot - POL|VEB|CHF</v>
          </cell>
          <cell r="B3301" t="str">
            <v>Spot - POL</v>
          </cell>
          <cell r="C3301" t="str">
            <v>VEB</v>
          </cell>
          <cell r="D3301" t="str">
            <v>CHF</v>
          </cell>
          <cell r="E3301">
            <v>41394</v>
          </cell>
          <cell r="F3301">
            <v>3.8733270072663616E-4</v>
          </cell>
        </row>
        <row r="3302">
          <cell r="A3302" t="str">
            <v>Spot - POL|VEB|EUR</v>
          </cell>
          <cell r="B3302" t="str">
            <v>Spot - POL</v>
          </cell>
          <cell r="C3302" t="str">
            <v>VEB</v>
          </cell>
          <cell r="D3302" t="str">
            <v>EUR</v>
          </cell>
          <cell r="E3302">
            <v>41394</v>
          </cell>
          <cell r="F3302">
            <v>3.165E-4</v>
          </cell>
        </row>
        <row r="3303">
          <cell r="A3303" t="str">
            <v>Spot - POL|VEB|GBP</v>
          </cell>
          <cell r="B3303" t="str">
            <v>Spot - POL</v>
          </cell>
          <cell r="C3303" t="str">
            <v>VEB</v>
          </cell>
          <cell r="D3303" t="str">
            <v>GBP</v>
          </cell>
          <cell r="E3303">
            <v>41394</v>
          </cell>
          <cell r="F3303">
            <v>2.6722095074394313E-4</v>
          </cell>
        </row>
        <row r="3304">
          <cell r="A3304" t="str">
            <v>Spot - POL|VEB|PLN</v>
          </cell>
          <cell r="B3304" t="str">
            <v>Spot - POL</v>
          </cell>
          <cell r="C3304" t="str">
            <v>VEB</v>
          </cell>
          <cell r="D3304" t="str">
            <v>PLN</v>
          </cell>
          <cell r="E3304">
            <v>41394</v>
          </cell>
          <cell r="F3304">
            <v>1.3136016121481878E-3</v>
          </cell>
        </row>
        <row r="3305">
          <cell r="A3305" t="str">
            <v>Spot - POL|VEB|USD</v>
          </cell>
          <cell r="B3305" t="str">
            <v>Spot - POL</v>
          </cell>
          <cell r="C3305" t="str">
            <v>VEB</v>
          </cell>
          <cell r="D3305" t="str">
            <v>USD</v>
          </cell>
          <cell r="E3305">
            <v>41394</v>
          </cell>
          <cell r="F3305">
            <v>4.1372880002647864E-4</v>
          </cell>
        </row>
        <row r="3306">
          <cell r="A3306" t="str">
            <v>Spot - POL|XEU|CHF</v>
          </cell>
          <cell r="B3306" t="str">
            <v>Spot - POL</v>
          </cell>
          <cell r="C3306" t="str">
            <v>XEU</v>
          </cell>
          <cell r="D3306" t="str">
            <v>CHF</v>
          </cell>
          <cell r="E3306">
            <v>41394</v>
          </cell>
          <cell r="F3306">
            <v>2.3935447584902905</v>
          </cell>
        </row>
        <row r="3307">
          <cell r="A3307" t="str">
            <v>Spot - POL|XEU|EUR</v>
          </cell>
          <cell r="B3307" t="str">
            <v>Spot - POL</v>
          </cell>
          <cell r="C3307" t="str">
            <v>XEU</v>
          </cell>
          <cell r="D3307" t="str">
            <v>EUR</v>
          </cell>
          <cell r="E3307">
            <v>41394</v>
          </cell>
          <cell r="F3307">
            <v>1.95583</v>
          </cell>
        </row>
        <row r="3308">
          <cell r="A3308" t="str">
            <v>Spot - POL|XEU|GBP</v>
          </cell>
          <cell r="B3308" t="str">
            <v>Spot - POL</v>
          </cell>
          <cell r="C3308" t="str">
            <v>XEU</v>
          </cell>
          <cell r="D3308" t="str">
            <v>GBP</v>
          </cell>
          <cell r="E3308">
            <v>41394</v>
          </cell>
          <cell r="F3308">
            <v>1.6513072735972396</v>
          </cell>
        </row>
        <row r="3309">
          <cell r="A3309" t="str">
            <v>Spot - POL|XEU|PLN</v>
          </cell>
          <cell r="B3309" t="str">
            <v>Spot - POL</v>
          </cell>
          <cell r="C3309" t="str">
            <v>XEU</v>
          </cell>
          <cell r="D3309" t="str">
            <v>PLN</v>
          </cell>
          <cell r="E3309">
            <v>41394</v>
          </cell>
          <cell r="F3309">
            <v>8.1174769070704258</v>
          </cell>
        </row>
        <row r="3310">
          <cell r="A3310" t="str">
            <v>Spot - POL|XEU|USD</v>
          </cell>
          <cell r="B3310" t="str">
            <v>Spot - POL</v>
          </cell>
          <cell r="C3310" t="str">
            <v>XEU</v>
          </cell>
          <cell r="D3310" t="str">
            <v>USD</v>
          </cell>
          <cell r="E3310">
            <v>41394</v>
          </cell>
          <cell r="F3310">
            <v>2.5566609761636263</v>
          </cell>
        </row>
        <row r="3311">
          <cell r="A3311" t="str">
            <v>Spot - POL|ZAR|CHF</v>
          </cell>
          <cell r="B3311" t="str">
            <v>Spot - POL</v>
          </cell>
          <cell r="C3311" t="str">
            <v>ZAR</v>
          </cell>
          <cell r="D3311" t="str">
            <v>CHF</v>
          </cell>
          <cell r="E3311">
            <v>41394</v>
          </cell>
          <cell r="F3311">
            <v>0.10367233254248931</v>
          </cell>
        </row>
        <row r="3312">
          <cell r="A3312" t="str">
            <v>Spot - POL|ZAR|EUR</v>
          </cell>
          <cell r="B3312" t="str">
            <v>Spot - POL</v>
          </cell>
          <cell r="C3312" t="str">
            <v>ZAR</v>
          </cell>
          <cell r="D3312" t="str">
            <v>EUR</v>
          </cell>
          <cell r="E3312">
            <v>41394</v>
          </cell>
          <cell r="F3312">
            <v>8.4713460000000004E-2</v>
          </cell>
        </row>
        <row r="3313">
          <cell r="A3313" t="str">
            <v>Spot - POL|ZAR|GBP</v>
          </cell>
          <cell r="B3313" t="str">
            <v>Spot - POL</v>
          </cell>
          <cell r="C3313" t="str">
            <v>ZAR</v>
          </cell>
          <cell r="D3313" t="str">
            <v>GBP</v>
          </cell>
          <cell r="E3313">
            <v>41394</v>
          </cell>
          <cell r="F3313">
            <v>7.152357447712164E-2</v>
          </cell>
        </row>
        <row r="3314">
          <cell r="A3314" t="str">
            <v>Spot - POL|ZAR|PLN</v>
          </cell>
          <cell r="B3314" t="str">
            <v>Spot - POL</v>
          </cell>
          <cell r="C3314" t="str">
            <v>ZAR</v>
          </cell>
          <cell r="D3314" t="str">
            <v>PLN</v>
          </cell>
          <cell r="E3314">
            <v>41394</v>
          </cell>
          <cell r="F3314">
            <v>0.35159474763554827</v>
          </cell>
        </row>
        <row r="3315">
          <cell r="A3315" t="str">
            <v>Spot - POL|ZAR|USD</v>
          </cell>
          <cell r="B3315" t="str">
            <v>Spot - POL</v>
          </cell>
          <cell r="C3315" t="str">
            <v>ZAR</v>
          </cell>
          <cell r="D3315" t="str">
            <v>USD</v>
          </cell>
          <cell r="E3315">
            <v>41394</v>
          </cell>
          <cell r="F3315">
            <v>0.1107374349190872</v>
          </cell>
        </row>
        <row r="3316">
          <cell r="A3316" t="str">
            <v>Spot - POL|RON|CHF</v>
          </cell>
          <cell r="B3316" t="str">
            <v>Spot - POL</v>
          </cell>
          <cell r="C3316" t="str">
            <v>RON</v>
          </cell>
          <cell r="D3316" t="str">
            <v>CHF</v>
          </cell>
          <cell r="E3316">
            <v>41394</v>
          </cell>
          <cell r="F3316">
            <v>0.28286796992066032</v>
          </cell>
        </row>
        <row r="3317">
          <cell r="A3317" t="str">
            <v>Spot - POL|RON|EUR</v>
          </cell>
          <cell r="B3317" t="str">
            <v>Spot - POL</v>
          </cell>
          <cell r="C3317" t="str">
            <v>RON</v>
          </cell>
          <cell r="D3317" t="str">
            <v>EUR</v>
          </cell>
          <cell r="E3317">
            <v>41394</v>
          </cell>
          <cell r="F3317">
            <v>0.23113905000000001</v>
          </cell>
        </row>
        <row r="3318">
          <cell r="A3318" t="str">
            <v>Spot - POL|RON|GBP</v>
          </cell>
          <cell r="B3318" t="str">
            <v>Spot - POL</v>
          </cell>
          <cell r="C3318" t="str">
            <v>RON</v>
          </cell>
          <cell r="D3318" t="str">
            <v>GBP</v>
          </cell>
          <cell r="E3318">
            <v>41394</v>
          </cell>
          <cell r="F3318">
            <v>0.19515070045829955</v>
          </cell>
        </row>
        <row r="3319">
          <cell r="A3319" t="str">
            <v>Spot - POL|RON|PLN</v>
          </cell>
          <cell r="B3319" t="str">
            <v>Spot - POL</v>
          </cell>
          <cell r="C3319" t="str">
            <v>RON</v>
          </cell>
          <cell r="D3319" t="str">
            <v>PLN</v>
          </cell>
          <cell r="E3319">
            <v>41394</v>
          </cell>
          <cell r="F3319">
            <v>0.95931952199178694</v>
          </cell>
        </row>
        <row r="3320">
          <cell r="A3320" t="str">
            <v>Spot - POL|RON|USD</v>
          </cell>
          <cell r="B3320" t="str">
            <v>Spot - POL</v>
          </cell>
          <cell r="C3320" t="str">
            <v>RON</v>
          </cell>
          <cell r="D3320" t="str">
            <v>USD</v>
          </cell>
          <cell r="E3320">
            <v>41394</v>
          </cell>
          <cell r="F3320">
            <v>0.30214496617933728</v>
          </cell>
        </row>
        <row r="3321">
          <cell r="A3321" t="str">
            <v>Spot - POL|RUB|CHF</v>
          </cell>
          <cell r="B3321" t="str">
            <v>Spot - POL</v>
          </cell>
          <cell r="C3321" t="str">
            <v>RUB</v>
          </cell>
          <cell r="D3321" t="str">
            <v>CHF</v>
          </cell>
          <cell r="E3321">
            <v>41394</v>
          </cell>
          <cell r="F3321">
            <v>3.007515429242099E-2</v>
          </cell>
        </row>
        <row r="3322">
          <cell r="A3322" t="str">
            <v>Spot - POL|RUB|EUR</v>
          </cell>
          <cell r="B3322" t="str">
            <v>Spot - POL</v>
          </cell>
          <cell r="C3322" t="str">
            <v>RUB</v>
          </cell>
          <cell r="D3322" t="str">
            <v>EUR</v>
          </cell>
          <cell r="E3322">
            <v>41394</v>
          </cell>
          <cell r="F3322">
            <v>2.4575219999999998E-2</v>
          </cell>
        </row>
        <row r="3323">
          <cell r="A3323" t="str">
            <v>Spot - POL|RUB|GBP</v>
          </cell>
          <cell r="B3323" t="str">
            <v>Spot - POL</v>
          </cell>
          <cell r="C3323" t="str">
            <v>RUB</v>
          </cell>
          <cell r="D3323" t="str">
            <v>GBP</v>
          </cell>
          <cell r="E3323">
            <v>41394</v>
          </cell>
          <cell r="F3323">
            <v>2.0748858303764821E-2</v>
          </cell>
        </row>
        <row r="3324">
          <cell r="A3324" t="str">
            <v>Spot - POL|RUB|PLN</v>
          </cell>
          <cell r="B3324" t="str">
            <v>Spot - POL</v>
          </cell>
          <cell r="C3324" t="str">
            <v>RUB</v>
          </cell>
          <cell r="D3324" t="str">
            <v>PLN</v>
          </cell>
          <cell r="E3324">
            <v>41394</v>
          </cell>
          <cell r="F3324">
            <v>0.1019969940312682</v>
          </cell>
        </row>
        <row r="3325">
          <cell r="A3325" t="str">
            <v>Spot - POL|RUB|USD</v>
          </cell>
          <cell r="B3325" t="str">
            <v>Spot - POL</v>
          </cell>
          <cell r="C3325" t="str">
            <v>RUB</v>
          </cell>
          <cell r="D3325" t="str">
            <v>USD</v>
          </cell>
          <cell r="E3325">
            <v>41394</v>
          </cell>
          <cell r="F3325">
            <v>3.212472758605598E-2</v>
          </cell>
        </row>
        <row r="3326">
          <cell r="A3326" t="str">
            <v>Spot - POL|SEK|CHF</v>
          </cell>
          <cell r="B3326" t="str">
            <v>Spot - POL</v>
          </cell>
          <cell r="C3326" t="str">
            <v>SEK</v>
          </cell>
          <cell r="D3326" t="str">
            <v>CHF</v>
          </cell>
          <cell r="E3326">
            <v>41394</v>
          </cell>
          <cell r="F3326">
            <v>0.14326855294877183</v>
          </cell>
        </row>
        <row r="3327">
          <cell r="A3327" t="str">
            <v>Spot - POL|SEK|EUR</v>
          </cell>
          <cell r="B3327" t="str">
            <v>Spot - POL</v>
          </cell>
          <cell r="C3327" t="str">
            <v>SEK</v>
          </cell>
          <cell r="D3327" t="str">
            <v>EUR</v>
          </cell>
          <cell r="E3327">
            <v>41394</v>
          </cell>
          <cell r="F3327">
            <v>0.11706859999999999</v>
          </cell>
        </row>
        <row r="3328">
          <cell r="A3328" t="str">
            <v>Spot - POL|SEK|GBP</v>
          </cell>
          <cell r="B3328" t="str">
            <v>Spot - POL</v>
          </cell>
          <cell r="C3328" t="str">
            <v>SEK</v>
          </cell>
          <cell r="D3328" t="str">
            <v>GBP</v>
          </cell>
          <cell r="E3328">
            <v>41394</v>
          </cell>
          <cell r="F3328">
            <v>9.8841019255173398E-2</v>
          </cell>
        </row>
        <row r="3329">
          <cell r="A3329" t="str">
            <v>Spot - POL|SEK|PLN</v>
          </cell>
          <cell r="B3329" t="str">
            <v>Spot - POL</v>
          </cell>
          <cell r="C3329" t="str">
            <v>SEK</v>
          </cell>
          <cell r="D3329" t="str">
            <v>PLN</v>
          </cell>
          <cell r="E3329">
            <v>41394</v>
          </cell>
          <cell r="F3329">
            <v>0.48588152193343231</v>
          </cell>
        </row>
        <row r="3330">
          <cell r="A3330" t="str">
            <v>Spot - POL|SEK|USD</v>
          </cell>
          <cell r="B3330" t="str">
            <v>Spot - POL</v>
          </cell>
          <cell r="C3330" t="str">
            <v>SEK</v>
          </cell>
          <cell r="D3330" t="str">
            <v>USD</v>
          </cell>
          <cell r="E3330">
            <v>41394</v>
          </cell>
          <cell r="F3330">
            <v>0.15303207392979407</v>
          </cell>
        </row>
        <row r="3331">
          <cell r="A3331" t="str">
            <v>Spot - POL|SGD|CHF</v>
          </cell>
          <cell r="B3331" t="str">
            <v>Spot - POL</v>
          </cell>
          <cell r="C3331" t="str">
            <v>SGD</v>
          </cell>
          <cell r="D3331" t="str">
            <v>CHF</v>
          </cell>
          <cell r="E3331">
            <v>41394</v>
          </cell>
          <cell r="F3331">
            <v>0.75880456180751743</v>
          </cell>
        </row>
        <row r="3332">
          <cell r="A3332" t="str">
            <v>Spot - POL|SGD|EUR</v>
          </cell>
          <cell r="B3332" t="str">
            <v>Spot - POL</v>
          </cell>
          <cell r="C3332" t="str">
            <v>SGD</v>
          </cell>
          <cell r="D3332" t="str">
            <v>EUR</v>
          </cell>
          <cell r="E3332">
            <v>41394</v>
          </cell>
          <cell r="F3332">
            <v>0.62003967999999998</v>
          </cell>
        </row>
        <row r="3333">
          <cell r="A3333" t="str">
            <v>Spot - POL|SGD|GBP</v>
          </cell>
          <cell r="B3333" t="str">
            <v>Spot - POL</v>
          </cell>
          <cell r="C3333" t="str">
            <v>SGD</v>
          </cell>
          <cell r="D3333" t="str">
            <v>GBP</v>
          </cell>
          <cell r="E3333">
            <v>41394</v>
          </cell>
          <cell r="F3333">
            <v>0.52349950328142258</v>
          </cell>
        </row>
        <row r="3334">
          <cell r="A3334" t="str">
            <v>Spot - POL|SGD|PLN</v>
          </cell>
          <cell r="B3334" t="str">
            <v>Spot - POL</v>
          </cell>
          <cell r="C3334" t="str">
            <v>SGD</v>
          </cell>
          <cell r="D3334" t="str">
            <v>PLN</v>
          </cell>
          <cell r="E3334">
            <v>41394</v>
          </cell>
          <cell r="F3334">
            <v>2.5734127116709211</v>
          </cell>
        </row>
        <row r="3335">
          <cell r="A3335" t="str">
            <v>Spot - POL|SGD|USD</v>
          </cell>
          <cell r="B3335" t="str">
            <v>Spot - POL</v>
          </cell>
          <cell r="C3335" t="str">
            <v>SGD</v>
          </cell>
          <cell r="D3335" t="str">
            <v>USD</v>
          </cell>
          <cell r="E3335">
            <v>41394</v>
          </cell>
          <cell r="F3335">
            <v>0.81051586974787304</v>
          </cell>
        </row>
        <row r="3336">
          <cell r="A3336" t="str">
            <v>Spot - POL|SIT|CHF</v>
          </cell>
          <cell r="B3336" t="str">
            <v>Spot - POL</v>
          </cell>
          <cell r="C3336" t="str">
            <v>SIT</v>
          </cell>
          <cell r="D3336" t="str">
            <v>CHF</v>
          </cell>
          <cell r="E3336">
            <v>41394</v>
          </cell>
          <cell r="F3336">
            <v>5.106831743580416E-3</v>
          </cell>
        </row>
        <row r="3337">
          <cell r="A3337" t="str">
            <v>Spot - POL|SIT|EUR</v>
          </cell>
          <cell r="B3337" t="str">
            <v>Spot - POL</v>
          </cell>
          <cell r="C3337" t="str">
            <v>SIT</v>
          </cell>
          <cell r="D3337" t="str">
            <v>EUR</v>
          </cell>
          <cell r="E3337">
            <v>41394</v>
          </cell>
          <cell r="F3337">
            <v>4.17293E-3</v>
          </cell>
        </row>
        <row r="3338">
          <cell r="A3338" t="str">
            <v>Spot - POL|SIT|GBP</v>
          </cell>
          <cell r="B3338" t="str">
            <v>Spot - POL</v>
          </cell>
          <cell r="C3338" t="str">
            <v>SIT</v>
          </cell>
          <cell r="D3338" t="str">
            <v>GBP</v>
          </cell>
          <cell r="E3338">
            <v>41394</v>
          </cell>
          <cell r="F3338">
            <v>3.5232048088086024E-3</v>
          </cell>
        </row>
        <row r="3339">
          <cell r="A3339" t="str">
            <v>Spot - POL|SIT|PLN</v>
          </cell>
          <cell r="B3339" t="str">
            <v>Spot - POL</v>
          </cell>
          <cell r="C3339" t="str">
            <v>SIT</v>
          </cell>
          <cell r="D3339" t="str">
            <v>PLN</v>
          </cell>
          <cell r="E3339">
            <v>41394</v>
          </cell>
          <cell r="F3339">
            <v>1.7319328832169155E-2</v>
          </cell>
        </row>
        <row r="3340">
          <cell r="A3340" t="str">
            <v>Spot - POL|SIT|USD</v>
          </cell>
          <cell r="B3340" t="str">
            <v>Spot - POL</v>
          </cell>
          <cell r="C3340" t="str">
            <v>SIT</v>
          </cell>
          <cell r="D3340" t="str">
            <v>USD</v>
          </cell>
          <cell r="E3340">
            <v>41394</v>
          </cell>
          <cell r="F3340">
            <v>5.4548540963491104E-3</v>
          </cell>
        </row>
        <row r="3341">
          <cell r="A3341" t="str">
            <v>Spot - POL|SKK|CHF</v>
          </cell>
          <cell r="B3341" t="str">
            <v>Spot - POL</v>
          </cell>
          <cell r="C3341" t="str">
            <v>SKK</v>
          </cell>
          <cell r="D3341" t="str">
            <v>CHF</v>
          </cell>
          <cell r="E3341">
            <v>41394</v>
          </cell>
          <cell r="F3341">
            <v>4.0622719372208224E-2</v>
          </cell>
        </row>
        <row r="3342">
          <cell r="A3342" t="str">
            <v>Spot - POL|SKK|EUR</v>
          </cell>
          <cell r="B3342" t="str">
            <v>Spot - POL</v>
          </cell>
          <cell r="C3342" t="str">
            <v>SKK</v>
          </cell>
          <cell r="D3342" t="str">
            <v>EUR</v>
          </cell>
          <cell r="E3342">
            <v>41394</v>
          </cell>
          <cell r="F3342">
            <v>3.3193920000000002E-2</v>
          </cell>
        </row>
        <row r="3343">
          <cell r="A3343" t="str">
            <v>Spot - POL|SKK|GBP</v>
          </cell>
          <cell r="B3343" t="str">
            <v>Spot - POL</v>
          </cell>
          <cell r="C3343" t="str">
            <v>SKK</v>
          </cell>
          <cell r="D3343" t="str">
            <v>GBP</v>
          </cell>
          <cell r="E3343">
            <v>41394</v>
          </cell>
          <cell r="F3343">
            <v>2.8025626734023344E-2</v>
          </cell>
        </row>
        <row r="3344">
          <cell r="A3344" t="str">
            <v>Spot - POL|SKK|PLN</v>
          </cell>
          <cell r="B3344" t="str">
            <v>Spot - POL</v>
          </cell>
          <cell r="C3344" t="str">
            <v>SKK</v>
          </cell>
          <cell r="D3344" t="str">
            <v>PLN</v>
          </cell>
          <cell r="E3344">
            <v>41394</v>
          </cell>
          <cell r="F3344">
            <v>0.13776804684207891</v>
          </cell>
        </row>
        <row r="3345">
          <cell r="A3345" t="str">
            <v>Spot - POL|SKK|USD</v>
          </cell>
          <cell r="B3345" t="str">
            <v>Spot - POL</v>
          </cell>
          <cell r="C3345" t="str">
            <v>SKK</v>
          </cell>
          <cell r="D3345" t="str">
            <v>USD</v>
          </cell>
          <cell r="E3345">
            <v>41394</v>
          </cell>
          <cell r="F3345">
            <v>4.3391092226777034E-2</v>
          </cell>
        </row>
        <row r="3346">
          <cell r="A3346" t="str">
            <v>Spot - POL|THB|CHF</v>
          </cell>
          <cell r="B3346" t="str">
            <v>Spot - POL</v>
          </cell>
          <cell r="C3346" t="str">
            <v>THB</v>
          </cell>
          <cell r="D3346" t="str">
            <v>CHF</v>
          </cell>
          <cell r="E3346">
            <v>41394</v>
          </cell>
          <cell r="F3346">
            <v>3.1952169783942275E-2</v>
          </cell>
        </row>
        <row r="3347">
          <cell r="A3347" t="str">
            <v>Spot - POL|THB|EUR</v>
          </cell>
          <cell r="B3347" t="str">
            <v>Spot - POL</v>
          </cell>
          <cell r="C3347" t="str">
            <v>THB</v>
          </cell>
          <cell r="D3347" t="str">
            <v>EUR</v>
          </cell>
          <cell r="E3347">
            <v>41394</v>
          </cell>
          <cell r="F3347">
            <v>2.610898E-2</v>
          </cell>
        </row>
        <row r="3348">
          <cell r="A3348" t="str">
            <v>Spot - POL|THB|GBP</v>
          </cell>
          <cell r="B3348" t="str">
            <v>Spot - POL</v>
          </cell>
          <cell r="C3348" t="str">
            <v>THB</v>
          </cell>
          <cell r="D3348" t="str">
            <v>GBP</v>
          </cell>
          <cell r="E3348">
            <v>41394</v>
          </cell>
          <cell r="F3348">
            <v>2.2043811875369974E-2</v>
          </cell>
        </row>
        <row r="3349">
          <cell r="A3349" t="str">
            <v>Spot - POL|THB|PLN</v>
          </cell>
          <cell r="B3349" t="str">
            <v>Spot - POL</v>
          </cell>
          <cell r="C3349" t="str">
            <v>THB</v>
          </cell>
          <cell r="D3349" t="str">
            <v>PLN</v>
          </cell>
          <cell r="E3349">
            <v>41394</v>
          </cell>
          <cell r="F3349">
            <v>0.10836271159413836</v>
          </cell>
        </row>
        <row r="3350">
          <cell r="A3350" t="str">
            <v>Spot - POL|THB|USD</v>
          </cell>
          <cell r="B3350" t="str">
            <v>Spot - POL</v>
          </cell>
          <cell r="C3350" t="str">
            <v>THB</v>
          </cell>
          <cell r="D3350" t="str">
            <v>USD</v>
          </cell>
          <cell r="E3350">
            <v>41394</v>
          </cell>
          <cell r="F3350">
            <v>3.4129658658184299E-2</v>
          </cell>
        </row>
        <row r="3351">
          <cell r="A3351" t="str">
            <v>Spot - POL|TRL|CHF</v>
          </cell>
          <cell r="B3351" t="str">
            <v>Spot - POL</v>
          </cell>
          <cell r="C3351" t="str">
            <v>TRL</v>
          </cell>
          <cell r="D3351" t="str">
            <v>CHF</v>
          </cell>
          <cell r="E3351">
            <v>41394</v>
          </cell>
          <cell r="F3351">
            <v>6.6085200123975834E-7</v>
          </cell>
        </row>
        <row r="3352">
          <cell r="A3352" t="str">
            <v>Spot - POL|TRL|EUR</v>
          </cell>
          <cell r="B3352" t="str">
            <v>Spot - POL</v>
          </cell>
          <cell r="C3352" t="str">
            <v>TRL</v>
          </cell>
          <cell r="D3352" t="str">
            <v>EUR</v>
          </cell>
          <cell r="E3352">
            <v>41394</v>
          </cell>
          <cell r="F3352">
            <v>5.4000000000000002E-7</v>
          </cell>
        </row>
        <row r="3353">
          <cell r="A3353" t="str">
            <v>Spot - POL|TRL|GBP</v>
          </cell>
          <cell r="B3353" t="str">
            <v>Spot - POL</v>
          </cell>
          <cell r="C3353" t="str">
            <v>TRL</v>
          </cell>
          <cell r="D3353" t="str">
            <v>GBP</v>
          </cell>
          <cell r="E3353">
            <v>41394</v>
          </cell>
          <cell r="F3353">
            <v>4.5592200126928689E-7</v>
          </cell>
        </row>
        <row r="3354">
          <cell r="A3354" t="str">
            <v>Spot - POL|TRL|PLN</v>
          </cell>
          <cell r="B3354" t="str">
            <v>Spot - POL</v>
          </cell>
          <cell r="C3354" t="str">
            <v>TRL</v>
          </cell>
          <cell r="D3354" t="str">
            <v>PLN</v>
          </cell>
          <cell r="E3354">
            <v>41394</v>
          </cell>
          <cell r="F3354">
            <v>2.2412160207267656E-6</v>
          </cell>
        </row>
        <row r="3355">
          <cell r="A3355" t="str">
            <v>Spot - POL|TRL|USD</v>
          </cell>
          <cell r="B3355" t="str">
            <v>Spot - POL</v>
          </cell>
          <cell r="C3355" t="str">
            <v>TRL</v>
          </cell>
          <cell r="D3355" t="str">
            <v>USD</v>
          </cell>
          <cell r="E3355">
            <v>41394</v>
          </cell>
          <cell r="F3355">
            <v>7.058880000451769E-7</v>
          </cell>
        </row>
        <row r="3356">
          <cell r="A3356" t="str">
            <v>Spot - POL|TRY|CHF</v>
          </cell>
          <cell r="B3356" t="str">
            <v>Spot - POL</v>
          </cell>
          <cell r="C3356" t="str">
            <v>TRY</v>
          </cell>
          <cell r="D3356" t="str">
            <v>CHF</v>
          </cell>
          <cell r="E3356">
            <v>41394</v>
          </cell>
          <cell r="F3356">
            <v>0.52032313264212615</v>
          </cell>
        </row>
        <row r="3357">
          <cell r="A3357" t="str">
            <v>Spot - POL|TRY|EUR</v>
          </cell>
          <cell r="B3357" t="str">
            <v>Spot - POL</v>
          </cell>
          <cell r="C3357" t="str">
            <v>TRY</v>
          </cell>
          <cell r="D3357" t="str">
            <v>EUR</v>
          </cell>
          <cell r="E3357">
            <v>41394</v>
          </cell>
          <cell r="F3357">
            <v>0.42517007000000001</v>
          </cell>
        </row>
        <row r="3358">
          <cell r="A3358" t="str">
            <v>Spot - POL|TRY|GBP</v>
          </cell>
          <cell r="B3358" t="str">
            <v>Spot - POL</v>
          </cell>
          <cell r="C3358" t="str">
            <v>TRY</v>
          </cell>
          <cell r="D3358" t="str">
            <v>GBP</v>
          </cell>
          <cell r="E3358">
            <v>41394</v>
          </cell>
          <cell r="F3358">
            <v>0.35897109110037556</v>
          </cell>
        </row>
        <row r="3359">
          <cell r="A3359" t="str">
            <v>Spot - POL|TRY|PLN</v>
          </cell>
          <cell r="B3359" t="str">
            <v>Spot - POL</v>
          </cell>
          <cell r="C3359" t="str">
            <v>TRY</v>
          </cell>
          <cell r="D3359" t="str">
            <v>PLN</v>
          </cell>
          <cell r="E3359">
            <v>41394</v>
          </cell>
          <cell r="F3359">
            <v>1.7646258748472601</v>
          </cell>
        </row>
        <row r="3360">
          <cell r="A3360" t="str">
            <v>Spot - POL|TRY|USD</v>
          </cell>
          <cell r="B3360" t="str">
            <v>Spot - POL</v>
          </cell>
          <cell r="C3360" t="str">
            <v>TRY</v>
          </cell>
          <cell r="D3360" t="str">
            <v>USD</v>
          </cell>
          <cell r="E3360">
            <v>41394</v>
          </cell>
          <cell r="F3360">
            <v>0.55578231553957014</v>
          </cell>
        </row>
        <row r="3361">
          <cell r="A3361" t="str">
            <v>Spot - POL|TWD|CHF</v>
          </cell>
          <cell r="B3361" t="str">
            <v>Spot - POL</v>
          </cell>
          <cell r="C3361" t="str">
            <v>TWD</v>
          </cell>
          <cell r="D3361" t="str">
            <v>CHF</v>
          </cell>
          <cell r="E3361">
            <v>41394</v>
          </cell>
          <cell r="F3361">
            <v>3.1711766511491275E-2</v>
          </cell>
        </row>
        <row r="3362">
          <cell r="A3362" t="str">
            <v>Spot - POL|TWD|EUR</v>
          </cell>
          <cell r="B3362" t="str">
            <v>Spot - POL</v>
          </cell>
          <cell r="C3362" t="str">
            <v>TWD</v>
          </cell>
          <cell r="D3362" t="str">
            <v>EUR</v>
          </cell>
          <cell r="E3362">
            <v>41394</v>
          </cell>
          <cell r="F3362">
            <v>2.5912540000000001E-2</v>
          </cell>
        </row>
        <row r="3363">
          <cell r="A3363" t="str">
            <v>Spot - POL|TWD|GBP</v>
          </cell>
          <cell r="B3363" t="str">
            <v>Spot - POL</v>
          </cell>
          <cell r="C3363" t="str">
            <v>TWD</v>
          </cell>
          <cell r="D3363" t="str">
            <v>GBP</v>
          </cell>
          <cell r="E3363">
            <v>41394</v>
          </cell>
          <cell r="F3363">
            <v>2.1877957582908232E-2</v>
          </cell>
        </row>
        <row r="3364">
          <cell r="A3364" t="str">
            <v>Spot - POL|TWD|PLN</v>
          </cell>
          <cell r="B3364" t="str">
            <v>Spot - POL</v>
          </cell>
          <cell r="C3364" t="str">
            <v>TWD</v>
          </cell>
          <cell r="D3364" t="str">
            <v>PLN</v>
          </cell>
          <cell r="E3364">
            <v>41394</v>
          </cell>
          <cell r="F3364">
            <v>0.10754740701059842</v>
          </cell>
        </row>
        <row r="3365">
          <cell r="A3365" t="str">
            <v>Spot - POL|TWD|USD</v>
          </cell>
          <cell r="B3365" t="str">
            <v>Spot - POL</v>
          </cell>
          <cell r="C3365" t="str">
            <v>TWD</v>
          </cell>
          <cell r="D3365" t="str">
            <v>USD</v>
          </cell>
          <cell r="E3365">
            <v>41394</v>
          </cell>
          <cell r="F3365">
            <v>3.3872872290167867E-2</v>
          </cell>
        </row>
        <row r="3366">
          <cell r="A3366" t="str">
            <v>Spot - POL|USD|ARS</v>
          </cell>
          <cell r="B3366" t="str">
            <v>Spot - POL</v>
          </cell>
          <cell r="C3366" t="str">
            <v>USD</v>
          </cell>
          <cell r="D3366" t="str">
            <v>ARS</v>
          </cell>
          <cell r="E3366">
            <v>41394</v>
          </cell>
          <cell r="F3366">
            <v>5.1826041147766988</v>
          </cell>
        </row>
        <row r="3367">
          <cell r="A3367" t="str">
            <v>Spot - POL|USD|AUD</v>
          </cell>
          <cell r="B3367" t="str">
            <v>Spot - POL</v>
          </cell>
          <cell r="C3367" t="str">
            <v>USD</v>
          </cell>
          <cell r="D3367" t="str">
            <v>AUD</v>
          </cell>
          <cell r="E3367">
            <v>41394</v>
          </cell>
          <cell r="F3367">
            <v>0.96764075898907831</v>
          </cell>
        </row>
        <row r="3368">
          <cell r="A3368" t="str">
            <v>Spot - POL|USD|BGN</v>
          </cell>
          <cell r="B3368" t="str">
            <v>Spot - POL</v>
          </cell>
          <cell r="C3368" t="str">
            <v>USD</v>
          </cell>
          <cell r="D3368" t="str">
            <v>BGN</v>
          </cell>
          <cell r="E3368">
            <v>41394</v>
          </cell>
          <cell r="F3368">
            <v>1.4961750419108384</v>
          </cell>
        </row>
        <row r="3369">
          <cell r="A3369" t="str">
            <v>Spot - POL|USD|BRL</v>
          </cell>
          <cell r="B3369" t="str">
            <v>Spot - POL</v>
          </cell>
          <cell r="C3369" t="str">
            <v>USD</v>
          </cell>
          <cell r="D3369" t="str">
            <v>BRL</v>
          </cell>
          <cell r="E3369">
            <v>41394</v>
          </cell>
          <cell r="F3369">
            <v>2.0070379644893639</v>
          </cell>
        </row>
        <row r="3370">
          <cell r="A3370" t="str">
            <v>Spot - POL|USD|CAD</v>
          </cell>
          <cell r="B3370" t="str">
            <v>Spot - POL</v>
          </cell>
          <cell r="C3370" t="str">
            <v>USD</v>
          </cell>
          <cell r="D3370" t="str">
            <v>CAD</v>
          </cell>
          <cell r="E3370">
            <v>41394</v>
          </cell>
          <cell r="F3370">
            <v>1.0107864193984071</v>
          </cell>
        </row>
        <row r="3371">
          <cell r="A3371" t="str">
            <v>Spot - POL|USD|CHF</v>
          </cell>
          <cell r="B3371" t="str">
            <v>Spot - POL</v>
          </cell>
          <cell r="C3371" t="str">
            <v>USD</v>
          </cell>
          <cell r="D3371" t="str">
            <v>CHF</v>
          </cell>
          <cell r="E3371">
            <v>41394</v>
          </cell>
          <cell r="F3371">
            <v>0.93619951210031027</v>
          </cell>
        </row>
        <row r="3372">
          <cell r="A3372" t="str">
            <v>Spot - POL|USD|CYP</v>
          </cell>
          <cell r="B3372" t="str">
            <v>Spot - POL</v>
          </cell>
          <cell r="C3372" t="str">
            <v>USD</v>
          </cell>
          <cell r="D3372" t="str">
            <v>CYP</v>
          </cell>
          <cell r="E3372">
            <v>41394</v>
          </cell>
          <cell r="F3372">
            <v>0.44788101318661833</v>
          </cell>
        </row>
        <row r="3373">
          <cell r="A3373" t="str">
            <v>Spot - POL|USD|CZK</v>
          </cell>
          <cell r="B3373" t="str">
            <v>Spot - POL</v>
          </cell>
          <cell r="C3373" t="str">
            <v>USD</v>
          </cell>
          <cell r="D3373" t="str">
            <v>CZK</v>
          </cell>
          <cell r="E3373">
            <v>41394</v>
          </cell>
          <cell r="F3373">
            <v>19.736078278298471</v>
          </cell>
        </row>
        <row r="3374">
          <cell r="A3374" t="str">
            <v>Spot - POL|USD|DKK</v>
          </cell>
          <cell r="B3374" t="str">
            <v>Spot - POL</v>
          </cell>
          <cell r="C3374" t="str">
            <v>USD</v>
          </cell>
          <cell r="D3374" t="str">
            <v>DKK</v>
          </cell>
          <cell r="E3374">
            <v>41394</v>
          </cell>
          <cell r="F3374">
            <v>5.7037944404633549</v>
          </cell>
        </row>
        <row r="3375">
          <cell r="A3375" t="str">
            <v>Spot - POL|USD|ECS</v>
          </cell>
          <cell r="B3375" t="str">
            <v>Spot - POL</v>
          </cell>
          <cell r="C3375" t="str">
            <v>USD</v>
          </cell>
          <cell r="D3375" t="str">
            <v>ECS</v>
          </cell>
          <cell r="E3375">
            <v>41394</v>
          </cell>
          <cell r="F3375">
            <v>24558.391011235955</v>
          </cell>
        </row>
        <row r="3376">
          <cell r="A3376" t="str">
            <v>Spot - POL|USD|EEK</v>
          </cell>
          <cell r="B3376" t="str">
            <v>Spot - POL</v>
          </cell>
          <cell r="C3376" t="str">
            <v>USD</v>
          </cell>
          <cell r="D3376" t="str">
            <v>EEK</v>
          </cell>
          <cell r="E3376">
            <v>41394</v>
          </cell>
          <cell r="F3376">
            <v>11.969552968824933</v>
          </cell>
        </row>
        <row r="3377">
          <cell r="A3377" t="str">
            <v>Spot - POL|USD|EUR</v>
          </cell>
          <cell r="B3377" t="str">
            <v>Spot - POL</v>
          </cell>
          <cell r="C3377" t="str">
            <v>USD</v>
          </cell>
          <cell r="D3377" t="str">
            <v>EUR</v>
          </cell>
          <cell r="E3377">
            <v>41394</v>
          </cell>
          <cell r="F3377">
            <v>0.76499388000000013</v>
          </cell>
        </row>
        <row r="3378">
          <cell r="A3378" t="str">
            <v>Spot - POL|USD|GBP</v>
          </cell>
          <cell r="B3378" t="str">
            <v>Spot - POL</v>
          </cell>
          <cell r="C3378" t="str">
            <v>USD</v>
          </cell>
          <cell r="D3378" t="str">
            <v>GBP</v>
          </cell>
          <cell r="E3378">
            <v>41394</v>
          </cell>
          <cell r="F3378">
            <v>0.64588433468214201</v>
          </cell>
        </row>
        <row r="3379">
          <cell r="A3379" t="str">
            <v>Spot - POL|USD|HKD</v>
          </cell>
          <cell r="B3379" t="str">
            <v>Spot - POL</v>
          </cell>
          <cell r="C3379" t="str">
            <v>USD</v>
          </cell>
          <cell r="D3379" t="str">
            <v>HKD</v>
          </cell>
          <cell r="E3379">
            <v>41394</v>
          </cell>
          <cell r="F3379">
            <v>7.7610160133867954</v>
          </cell>
        </row>
        <row r="3380">
          <cell r="A3380" t="str">
            <v>Spot - POL|NOK|EUR</v>
          </cell>
          <cell r="B3380" t="str">
            <v>Spot - POL</v>
          </cell>
          <cell r="C3380" t="str">
            <v>NOK</v>
          </cell>
          <cell r="D3380" t="str">
            <v>EUR</v>
          </cell>
          <cell r="E3380">
            <v>41394</v>
          </cell>
          <cell r="F3380">
            <v>0.13144923</v>
          </cell>
        </row>
        <row r="3381">
          <cell r="A3381" t="str">
            <v>Spot - POL|NOK|GBP</v>
          </cell>
          <cell r="B3381" t="str">
            <v>Spot - POL</v>
          </cell>
          <cell r="C3381" t="str">
            <v>NOK</v>
          </cell>
          <cell r="D3381" t="str">
            <v>GBP</v>
          </cell>
          <cell r="E3381">
            <v>41394</v>
          </cell>
          <cell r="F3381">
            <v>0.11098258519797552</v>
          </cell>
        </row>
        <row r="3382">
          <cell r="A3382" t="str">
            <v>Spot - POL|NOK|PLN</v>
          </cell>
          <cell r="B3382" t="str">
            <v>Spot - POL</v>
          </cell>
          <cell r="C3382" t="str">
            <v>NOK</v>
          </cell>
          <cell r="D3382" t="str">
            <v>PLN</v>
          </cell>
          <cell r="E3382">
            <v>41394</v>
          </cell>
          <cell r="F3382">
            <v>0.5455668892374026</v>
          </cell>
        </row>
        <row r="3383">
          <cell r="A3383" t="str">
            <v>Spot - POL|NOK|USD</v>
          </cell>
          <cell r="B3383" t="str">
            <v>Spot - POL</v>
          </cell>
          <cell r="C3383" t="str">
            <v>NOK</v>
          </cell>
          <cell r="D3383" t="str">
            <v>USD</v>
          </cell>
          <cell r="E3383">
            <v>41394</v>
          </cell>
          <cell r="F3383">
            <v>0.17183043346699714</v>
          </cell>
        </row>
        <row r="3384">
          <cell r="A3384" t="str">
            <v>Spot - POL|NZD|CHF</v>
          </cell>
          <cell r="B3384" t="str">
            <v>Spot - POL</v>
          </cell>
          <cell r="C3384" t="str">
            <v>NZD</v>
          </cell>
          <cell r="D3384" t="str">
            <v>CHF</v>
          </cell>
          <cell r="E3384">
            <v>41394</v>
          </cell>
          <cell r="F3384">
            <v>0.80133578504530589</v>
          </cell>
        </row>
        <row r="3385">
          <cell r="A3385" t="str">
            <v>Spot - POL|NZD|EUR</v>
          </cell>
          <cell r="B3385" t="str">
            <v>Spot - POL</v>
          </cell>
          <cell r="C3385" t="str">
            <v>NZD</v>
          </cell>
          <cell r="D3385" t="str">
            <v>EUR</v>
          </cell>
          <cell r="E3385">
            <v>41394</v>
          </cell>
          <cell r="F3385">
            <v>0.65479309000000008</v>
          </cell>
        </row>
        <row r="3386">
          <cell r="A3386" t="str">
            <v>Spot - POL|NZD|GBP</v>
          </cell>
          <cell r="B3386" t="str">
            <v>Spot - POL</v>
          </cell>
          <cell r="C3386" t="str">
            <v>NZD</v>
          </cell>
          <cell r="D3386" t="str">
            <v>GBP</v>
          </cell>
          <cell r="E3386">
            <v>41394</v>
          </cell>
          <cell r="F3386">
            <v>0.55284180742611166</v>
          </cell>
        </row>
        <row r="3387">
          <cell r="A3387" t="str">
            <v>Spot - POL|NZD|PLN</v>
          </cell>
          <cell r="B3387" t="str">
            <v>Spot - POL</v>
          </cell>
          <cell r="C3387" t="str">
            <v>NZD</v>
          </cell>
          <cell r="D3387" t="str">
            <v>PLN</v>
          </cell>
          <cell r="E3387">
            <v>41394</v>
          </cell>
          <cell r="F3387">
            <v>2.7176532658688575</v>
          </cell>
        </row>
        <row r="3388">
          <cell r="A3388" t="str">
            <v>Spot - POL|NZD|USD</v>
          </cell>
          <cell r="B3388" t="str">
            <v>Spot - POL</v>
          </cell>
          <cell r="C3388" t="str">
            <v>NZD</v>
          </cell>
          <cell r="D3388" t="str">
            <v>USD</v>
          </cell>
          <cell r="E3388">
            <v>41394</v>
          </cell>
          <cell r="F3388">
            <v>0.85594552730278062</v>
          </cell>
        </row>
        <row r="3389">
          <cell r="A3389" t="str">
            <v>Spot - POL|PEN|CHF</v>
          </cell>
          <cell r="B3389" t="str">
            <v>Spot - POL</v>
          </cell>
          <cell r="C3389" t="str">
            <v>PEN</v>
          </cell>
          <cell r="D3389" t="str">
            <v>CHF</v>
          </cell>
          <cell r="E3389">
            <v>41394</v>
          </cell>
          <cell r="F3389">
            <v>0.35477090720955029</v>
          </cell>
        </row>
        <row r="3390">
          <cell r="A3390" t="str">
            <v>Spot - POL|PEN|EUR</v>
          </cell>
          <cell r="B3390" t="str">
            <v>Spot - POL</v>
          </cell>
          <cell r="C3390" t="str">
            <v>PEN</v>
          </cell>
          <cell r="D3390" t="str">
            <v>EUR</v>
          </cell>
          <cell r="E3390">
            <v>41394</v>
          </cell>
          <cell r="F3390">
            <v>0.28989288000000002</v>
          </cell>
        </row>
        <row r="3391">
          <cell r="A3391" t="str">
            <v>Spot - POL|PEN|GBP</v>
          </cell>
          <cell r="B3391" t="str">
            <v>Spot - POL</v>
          </cell>
          <cell r="C3391" t="str">
            <v>PEN</v>
          </cell>
          <cell r="D3391" t="str">
            <v>GBP</v>
          </cell>
          <cell r="E3391">
            <v>41394</v>
          </cell>
          <cell r="F3391">
            <v>0.2447565592654023</v>
          </cell>
        </row>
        <row r="3392">
          <cell r="A3392" t="str">
            <v>Spot - POL|PEN|PLN</v>
          </cell>
          <cell r="B3392" t="str">
            <v>Spot - POL</v>
          </cell>
          <cell r="C3392" t="str">
            <v>PEN</v>
          </cell>
          <cell r="D3392" t="str">
            <v>PLN</v>
          </cell>
          <cell r="E3392">
            <v>41394</v>
          </cell>
          <cell r="F3392">
            <v>1.2031714202789294</v>
          </cell>
        </row>
        <row r="3393">
          <cell r="A3393" t="str">
            <v>Spot - POL|PEN|USD</v>
          </cell>
          <cell r="B3393" t="str">
            <v>Spot - POL</v>
          </cell>
          <cell r="C3393" t="str">
            <v>PEN</v>
          </cell>
          <cell r="D3393" t="str">
            <v>USD</v>
          </cell>
          <cell r="E3393">
            <v>41394</v>
          </cell>
          <cell r="F3393">
            <v>0.37894797276025272</v>
          </cell>
        </row>
        <row r="3394">
          <cell r="A3394" t="str">
            <v>Spot - POL|PHP|CHF</v>
          </cell>
          <cell r="B3394" t="str">
            <v>Spot - POL</v>
          </cell>
          <cell r="C3394" t="str">
            <v>PHP</v>
          </cell>
          <cell r="D3394" t="str">
            <v>CHF</v>
          </cell>
          <cell r="E3394">
            <v>41394</v>
          </cell>
          <cell r="F3394">
            <v>2.2748483962676157E-2</v>
          </cell>
        </row>
        <row r="3395">
          <cell r="A3395" t="str">
            <v>Spot - POL|PHP|EUR</v>
          </cell>
          <cell r="B3395" t="str">
            <v>Spot - POL</v>
          </cell>
          <cell r="C3395" t="str">
            <v>PHP</v>
          </cell>
          <cell r="D3395" t="str">
            <v>EUR</v>
          </cell>
          <cell r="E3395">
            <v>41394</v>
          </cell>
          <cell r="F3395">
            <v>1.8588400000000001E-2</v>
          </cell>
        </row>
        <row r="3396">
          <cell r="A3396" t="str">
            <v>Spot - POL|PHP|GBP</v>
          </cell>
          <cell r="B3396" t="str">
            <v>Spot - POL</v>
          </cell>
          <cell r="C3396" t="str">
            <v>PHP</v>
          </cell>
          <cell r="D3396" t="str">
            <v>GBP</v>
          </cell>
          <cell r="E3396">
            <v>41394</v>
          </cell>
          <cell r="F3396">
            <v>1.5694186163692614E-2</v>
          </cell>
        </row>
        <row r="3397">
          <cell r="A3397" t="str">
            <v>Spot - POL|PHP|PLN</v>
          </cell>
          <cell r="B3397" t="str">
            <v>Spot - POL</v>
          </cell>
          <cell r="C3397" t="str">
            <v>PHP</v>
          </cell>
          <cell r="D3397" t="str">
            <v>PLN</v>
          </cell>
          <cell r="E3397">
            <v>41394</v>
          </cell>
          <cell r="F3397">
            <v>7.7149296073476689E-2</v>
          </cell>
        </row>
        <row r="3398">
          <cell r="A3398" t="str">
            <v>Spot - POL|PHP|USD</v>
          </cell>
          <cell r="B3398" t="str">
            <v>Spot - POL</v>
          </cell>
          <cell r="C3398" t="str">
            <v>PHP</v>
          </cell>
          <cell r="D3398" t="str">
            <v>USD</v>
          </cell>
          <cell r="E3398">
            <v>41394</v>
          </cell>
          <cell r="F3398">
            <v>2.429875648155512E-2</v>
          </cell>
        </row>
        <row r="3399">
          <cell r="A3399" t="str">
            <v>Spot - POL|PLN|ARS</v>
          </cell>
          <cell r="B3399" t="str">
            <v>Spot - POL</v>
          </cell>
          <cell r="C3399" t="str">
            <v>PLN</v>
          </cell>
          <cell r="D3399" t="str">
            <v>ARS</v>
          </cell>
          <cell r="E3399">
            <v>41394</v>
          </cell>
          <cell r="F3399">
            <v>1.6323005099790995</v>
          </cell>
        </row>
        <row r="3400">
          <cell r="A3400" t="str">
            <v>Spot - POL|PLN|AUD</v>
          </cell>
          <cell r="B3400" t="str">
            <v>Spot - POL</v>
          </cell>
          <cell r="C3400" t="str">
            <v>PLN</v>
          </cell>
          <cell r="D3400" t="str">
            <v>AUD</v>
          </cell>
          <cell r="E3400">
            <v>41394</v>
          </cell>
          <cell r="F3400">
            <v>0.30476580294277211</v>
          </cell>
        </row>
        <row r="3401">
          <cell r="A3401" t="str">
            <v>Spot - POL|PLN|BGN</v>
          </cell>
          <cell r="B3401" t="str">
            <v>Spot - POL</v>
          </cell>
          <cell r="C3401" t="str">
            <v>PLN</v>
          </cell>
          <cell r="D3401" t="str">
            <v>BGN</v>
          </cell>
          <cell r="E3401">
            <v>41394</v>
          </cell>
          <cell r="F3401">
            <v>0.47123168774667046</v>
          </cell>
        </row>
        <row r="3402">
          <cell r="A3402" t="str">
            <v>Spot - POL|PLN|BRL</v>
          </cell>
          <cell r="B3402" t="str">
            <v>Spot - POL</v>
          </cell>
          <cell r="C3402" t="str">
            <v>PLN</v>
          </cell>
          <cell r="D3402" t="str">
            <v>BRL</v>
          </cell>
          <cell r="E3402">
            <v>41394</v>
          </cell>
          <cell r="F3402">
            <v>0.6321318434573423</v>
          </cell>
        </row>
        <row r="3403">
          <cell r="A3403" t="str">
            <v>Spot - POL|PLN|CAD</v>
          </cell>
          <cell r="B3403" t="str">
            <v>Spot - POL</v>
          </cell>
          <cell r="C3403" t="str">
            <v>PLN</v>
          </cell>
          <cell r="D3403" t="str">
            <v>CAD</v>
          </cell>
          <cell r="E3403">
            <v>41394</v>
          </cell>
          <cell r="F3403">
            <v>0.3183548562313942</v>
          </cell>
        </row>
        <row r="3404">
          <cell r="A3404" t="str">
            <v>Spot - POL|PLN|CHF</v>
          </cell>
          <cell r="B3404" t="str">
            <v>Spot - POL</v>
          </cell>
          <cell r="C3404" t="str">
            <v>PLN</v>
          </cell>
          <cell r="D3404" t="str">
            <v>CHF</v>
          </cell>
          <cell r="E3404">
            <v>41394</v>
          </cell>
          <cell r="F3404">
            <v>0.29486314354716331</v>
          </cell>
        </row>
        <row r="3405">
          <cell r="A3405" t="str">
            <v>Spot - POL|PLN|CYP</v>
          </cell>
          <cell r="B3405" t="str">
            <v>Spot - POL</v>
          </cell>
          <cell r="C3405" t="str">
            <v>PLN</v>
          </cell>
          <cell r="D3405" t="str">
            <v>CYP</v>
          </cell>
          <cell r="E3405">
            <v>41394</v>
          </cell>
          <cell r="F3405">
            <v>0.14106352521698881</v>
          </cell>
        </row>
        <row r="3406">
          <cell r="A3406" t="str">
            <v>Spot - POL|PLN|CZK</v>
          </cell>
          <cell r="B3406" t="str">
            <v>Spot - POL</v>
          </cell>
          <cell r="C3406" t="str">
            <v>PLN</v>
          </cell>
          <cell r="D3406" t="str">
            <v>CZK</v>
          </cell>
          <cell r="E3406">
            <v>41394</v>
          </cell>
          <cell r="F3406">
            <v>6.2160276812966782</v>
          </cell>
        </row>
        <row r="3407">
          <cell r="A3407" t="str">
            <v>Spot - POL|PLN|DKK</v>
          </cell>
          <cell r="B3407" t="str">
            <v>Spot - POL</v>
          </cell>
          <cell r="C3407" t="str">
            <v>PLN</v>
          </cell>
          <cell r="D3407" t="str">
            <v>DKK</v>
          </cell>
          <cell r="E3407">
            <v>41394</v>
          </cell>
          <cell r="F3407">
            <v>1.7964533596997381</v>
          </cell>
        </row>
        <row r="3408">
          <cell r="A3408" t="str">
            <v>Spot - POL|PLN|ECS</v>
          </cell>
          <cell r="B3408" t="str">
            <v>Spot - POL</v>
          </cell>
          <cell r="C3408" t="str">
            <v>PLN</v>
          </cell>
          <cell r="D3408" t="str">
            <v>ECS</v>
          </cell>
          <cell r="E3408">
            <v>41394</v>
          </cell>
          <cell r="F3408">
            <v>7734.8516853932579</v>
          </cell>
        </row>
        <row r="3409">
          <cell r="A3409" t="str">
            <v>Spot - POL|PLN|EEK</v>
          </cell>
          <cell r="B3409" t="str">
            <v>Spot - POL</v>
          </cell>
          <cell r="C3409" t="str">
            <v>PLN</v>
          </cell>
          <cell r="D3409" t="str">
            <v>EEK</v>
          </cell>
          <cell r="E3409">
            <v>41394</v>
          </cell>
          <cell r="F3409">
            <v>3.7699015750649534</v>
          </cell>
        </row>
        <row r="3410">
          <cell r="A3410" t="str">
            <v>Spot - POL|PLN|EUR</v>
          </cell>
          <cell r="B3410" t="str">
            <v>Spot - POL</v>
          </cell>
          <cell r="C3410" t="str">
            <v>PLN</v>
          </cell>
          <cell r="D3410" t="str">
            <v>EUR</v>
          </cell>
          <cell r="E3410">
            <v>41394</v>
          </cell>
          <cell r="F3410">
            <v>0.24094062999999999</v>
          </cell>
        </row>
        <row r="3411">
          <cell r="A3411" t="str">
            <v>Spot - POL|PLN|GBP</v>
          </cell>
          <cell r="B3411" t="str">
            <v>Spot - POL</v>
          </cell>
          <cell r="C3411" t="str">
            <v>PLN</v>
          </cell>
          <cell r="D3411" t="str">
            <v>GBP</v>
          </cell>
          <cell r="E3411">
            <v>41394</v>
          </cell>
          <cell r="F3411">
            <v>0.20342617447533848</v>
          </cell>
        </row>
        <row r="3412">
          <cell r="A3412" t="str">
            <v>Spot - POL|PLN|HKD</v>
          </cell>
          <cell r="B3412" t="str">
            <v>Spot - POL</v>
          </cell>
          <cell r="C3412" t="str">
            <v>PLN</v>
          </cell>
          <cell r="D3412" t="str">
            <v>HKD</v>
          </cell>
          <cell r="E3412">
            <v>41394</v>
          </cell>
          <cell r="F3412">
            <v>2.4443909116050744</v>
          </cell>
        </row>
        <row r="3413">
          <cell r="A3413" t="str">
            <v>Spot - POL|PLN|HRK</v>
          </cell>
          <cell r="B3413" t="str">
            <v>Spot - POL</v>
          </cell>
          <cell r="C3413" t="str">
            <v>PLN</v>
          </cell>
          <cell r="D3413" t="str">
            <v>HRK</v>
          </cell>
          <cell r="E3413">
            <v>41394</v>
          </cell>
          <cell r="F3413">
            <v>1.8288598090093617</v>
          </cell>
        </row>
        <row r="3414">
          <cell r="A3414" t="str">
            <v>Spot - POL|PLN|HUF</v>
          </cell>
          <cell r="B3414" t="str">
            <v>Spot - POL</v>
          </cell>
          <cell r="C3414" t="str">
            <v>PLN</v>
          </cell>
          <cell r="D3414" t="str">
            <v>HUF</v>
          </cell>
          <cell r="E3414">
            <v>41394</v>
          </cell>
          <cell r="F3414">
            <v>72.311113445378155</v>
          </cell>
        </row>
        <row r="3415">
          <cell r="A3415" t="str">
            <v>Spot - POL|PLN|IDR</v>
          </cell>
          <cell r="B3415" t="str">
            <v>Spot - POL</v>
          </cell>
          <cell r="C3415" t="str">
            <v>PLN</v>
          </cell>
          <cell r="D3415" t="str">
            <v>IDR</v>
          </cell>
          <cell r="E3415">
            <v>41394</v>
          </cell>
          <cell r="F3415">
            <v>3061.1184093507809</v>
          </cell>
        </row>
        <row r="3416">
          <cell r="A3416" t="str">
            <v>Spot - POL|PLN|ILS</v>
          </cell>
          <cell r="B3416" t="str">
            <v>Spot - POL</v>
          </cell>
          <cell r="C3416" t="str">
            <v>PLN</v>
          </cell>
          <cell r="D3416" t="str">
            <v>ILS</v>
          </cell>
          <cell r="E3416">
            <v>41394</v>
          </cell>
          <cell r="F3416">
            <v>1.1317704476409571</v>
          </cell>
        </row>
        <row r="3417">
          <cell r="A3417" t="str">
            <v>Spot - POL|PLN|INR</v>
          </cell>
          <cell r="B3417" t="str">
            <v>Spot - POL</v>
          </cell>
          <cell r="C3417" t="str">
            <v>PLN</v>
          </cell>
          <cell r="D3417" t="str">
            <v>INR</v>
          </cell>
          <cell r="E3417">
            <v>41394</v>
          </cell>
          <cell r="F3417">
            <v>16.932104504557685</v>
          </cell>
        </row>
        <row r="3418">
          <cell r="A3418" t="str">
            <v>Spot - POL|PLN|ISK</v>
          </cell>
          <cell r="B3418" t="str">
            <v>Spot - POL</v>
          </cell>
          <cell r="C3418" t="str">
            <v>PLN</v>
          </cell>
          <cell r="D3418" t="str">
            <v>ISK</v>
          </cell>
          <cell r="E3418">
            <v>41394</v>
          </cell>
          <cell r="F3418">
            <v>36.842257931829614</v>
          </cell>
        </row>
        <row r="3419">
          <cell r="A3419" t="str">
            <v>Spot - POL|PLN|JPY</v>
          </cell>
          <cell r="B3419" t="str">
            <v>Spot - POL</v>
          </cell>
          <cell r="C3419" t="str">
            <v>PLN</v>
          </cell>
          <cell r="D3419" t="str">
            <v>JPY</v>
          </cell>
          <cell r="E3419">
            <v>41394</v>
          </cell>
          <cell r="F3419">
            <v>30.683771035023778</v>
          </cell>
        </row>
        <row r="3420">
          <cell r="A3420" t="str">
            <v>Spot - POL|PLN|KRW</v>
          </cell>
          <cell r="B3420" t="str">
            <v>Spot - POL</v>
          </cell>
          <cell r="C3420" t="str">
            <v>PLN</v>
          </cell>
          <cell r="D3420" t="str">
            <v>KRW</v>
          </cell>
          <cell r="E3420">
            <v>41394</v>
          </cell>
          <cell r="F3420">
            <v>347.05168167086782</v>
          </cell>
        </row>
        <row r="3421">
          <cell r="A3421" t="str">
            <v>Spot - POL|PLN|KWD</v>
          </cell>
          <cell r="B3421" t="str">
            <v>Spot - POL</v>
          </cell>
          <cell r="C3421" t="str">
            <v>PLN</v>
          </cell>
          <cell r="D3421" t="str">
            <v>KWD</v>
          </cell>
          <cell r="E3421">
            <v>41394</v>
          </cell>
          <cell r="F3421">
            <v>8.965400843366883E-2</v>
          </cell>
        </row>
        <row r="3422">
          <cell r="A3422" t="str">
            <v>Spot - POL|PLN|LTL</v>
          </cell>
          <cell r="B3422" t="str">
            <v>Spot - POL</v>
          </cell>
          <cell r="C3422" t="str">
            <v>PLN</v>
          </cell>
          <cell r="D3422" t="str">
            <v>LTL</v>
          </cell>
          <cell r="E3422">
            <v>41394</v>
          </cell>
          <cell r="F3422">
            <v>0.83191980305781354</v>
          </cell>
        </row>
        <row r="3423">
          <cell r="A3423" t="str">
            <v>Spot - POL|PLN|LVL</v>
          </cell>
          <cell r="B3423" t="str">
            <v>Spot - POL</v>
          </cell>
          <cell r="C3423" t="str">
            <v>PLN</v>
          </cell>
          <cell r="D3423" t="str">
            <v>LVL</v>
          </cell>
          <cell r="E3423">
            <v>41394</v>
          </cell>
          <cell r="F3423">
            <v>0.16865844083134157</v>
          </cell>
        </row>
        <row r="3424">
          <cell r="A3424" t="str">
            <v>Spot - POL|PLN|MXN</v>
          </cell>
          <cell r="B3424" t="str">
            <v>Spot - POL</v>
          </cell>
          <cell r="C3424" t="str">
            <v>PLN</v>
          </cell>
          <cell r="D3424" t="str">
            <v>MXN</v>
          </cell>
          <cell r="E3424">
            <v>41394</v>
          </cell>
          <cell r="F3424">
            <v>3.8407863213910711</v>
          </cell>
        </row>
        <row r="3425">
          <cell r="A3425" t="str">
            <v>Spot - POL|PLN|MYR</v>
          </cell>
          <cell r="B3425" t="str">
            <v>Spot - POL</v>
          </cell>
          <cell r="C3425" t="str">
            <v>PLN</v>
          </cell>
          <cell r="D3425" t="str">
            <v>MYR</v>
          </cell>
          <cell r="E3425">
            <v>41394</v>
          </cell>
          <cell r="F3425">
            <v>0.95807633694025962</v>
          </cell>
        </row>
        <row r="3426">
          <cell r="A3426" t="str">
            <v>Spot - POL|PLN|NOK</v>
          </cell>
          <cell r="B3426" t="str">
            <v>Spot - POL</v>
          </cell>
          <cell r="C3426" t="str">
            <v>PLN</v>
          </cell>
          <cell r="D3426" t="str">
            <v>NOK</v>
          </cell>
          <cell r="E3426">
            <v>41394</v>
          </cell>
          <cell r="F3426">
            <v>1.8329558111523363</v>
          </cell>
        </row>
        <row r="3427">
          <cell r="A3427" t="str">
            <v>Spot - POL|PLN|NZD</v>
          </cell>
          <cell r="B3427" t="str">
            <v>Spot - POL</v>
          </cell>
          <cell r="C3427" t="str">
            <v>PLN</v>
          </cell>
          <cell r="D3427" t="str">
            <v>NZD</v>
          </cell>
          <cell r="E3427">
            <v>41394</v>
          </cell>
          <cell r="F3427">
            <v>0.36796452754258602</v>
          </cell>
        </row>
        <row r="3428">
          <cell r="A3428" t="str">
            <v>Spot - POL|PLN|PEN</v>
          </cell>
          <cell r="B3428" t="str">
            <v>Spot - POL</v>
          </cell>
          <cell r="C3428" t="str">
            <v>PLN</v>
          </cell>
          <cell r="D3428" t="str">
            <v>PEN</v>
          </cell>
          <cell r="E3428">
            <v>41394</v>
          </cell>
          <cell r="F3428">
            <v>0.83113676334513631</v>
          </cell>
        </row>
        <row r="3429">
          <cell r="A3429" t="str">
            <v>Spot - POL|PLN|PHP</v>
          </cell>
          <cell r="B3429" t="str">
            <v>Spot - POL</v>
          </cell>
          <cell r="C3429" t="str">
            <v>PLN</v>
          </cell>
          <cell r="D3429" t="str">
            <v>PHP</v>
          </cell>
          <cell r="E3429">
            <v>41394</v>
          </cell>
          <cell r="F3429">
            <v>12.961881065610811</v>
          </cell>
        </row>
        <row r="3430">
          <cell r="A3430" t="str">
            <v>Spot - POL|PLN|RON</v>
          </cell>
          <cell r="B3430" t="str">
            <v>Spot - POL</v>
          </cell>
          <cell r="C3430" t="str">
            <v>PLN</v>
          </cell>
          <cell r="D3430" t="str">
            <v>RON</v>
          </cell>
          <cell r="E3430">
            <v>41394</v>
          </cell>
          <cell r="F3430">
            <v>1.0424055563090704</v>
          </cell>
        </row>
        <row r="3431">
          <cell r="A3431" t="str">
            <v>Spot - POL|PLN|RUB</v>
          </cell>
          <cell r="B3431" t="str">
            <v>Spot - POL</v>
          </cell>
          <cell r="C3431" t="str">
            <v>PLN</v>
          </cell>
          <cell r="D3431" t="str">
            <v>RUB</v>
          </cell>
          <cell r="E3431">
            <v>41394</v>
          </cell>
          <cell r="F3431">
            <v>9.8042105014726211</v>
          </cell>
        </row>
        <row r="3432">
          <cell r="A3432" t="str">
            <v>Spot - POL|PLN|SEK</v>
          </cell>
          <cell r="B3432" t="str">
            <v>Spot - POL</v>
          </cell>
          <cell r="C3432" t="str">
            <v>PLN</v>
          </cell>
          <cell r="D3432" t="str">
            <v>SEK</v>
          </cell>
          <cell r="E3432">
            <v>41394</v>
          </cell>
          <cell r="F3432">
            <v>2.0581149001525603</v>
          </cell>
        </row>
        <row r="3433">
          <cell r="A3433" t="str">
            <v>Spot - POL|PLN|SGD</v>
          </cell>
          <cell r="B3433" t="str">
            <v>Spot - POL</v>
          </cell>
          <cell r="C3433" t="str">
            <v>PLN</v>
          </cell>
          <cell r="D3433" t="str">
            <v>SGD</v>
          </cell>
          <cell r="E3433">
            <v>41394</v>
          </cell>
          <cell r="F3433">
            <v>0.38858904965566071</v>
          </cell>
        </row>
        <row r="3434">
          <cell r="A3434" t="str">
            <v>Spot - POL|PLN|SIT</v>
          </cell>
          <cell r="B3434" t="str">
            <v>Spot - POL</v>
          </cell>
          <cell r="C3434" t="str">
            <v>PLN</v>
          </cell>
          <cell r="D3434" t="str">
            <v>SIT</v>
          </cell>
          <cell r="E3434">
            <v>41394</v>
          </cell>
          <cell r="F3434">
            <v>57.7389579983369</v>
          </cell>
        </row>
        <row r="3435">
          <cell r="A3435" t="str">
            <v>Spot - POL|PLN|SKK</v>
          </cell>
          <cell r="B3435" t="str">
            <v>Spot - POL</v>
          </cell>
          <cell r="C3435" t="str">
            <v>PLN</v>
          </cell>
          <cell r="D3435" t="str">
            <v>SKK</v>
          </cell>
          <cell r="E3435">
            <v>41394</v>
          </cell>
          <cell r="F3435">
            <v>7.2585771731690629</v>
          </cell>
        </row>
        <row r="3436">
          <cell r="A3436" t="str">
            <v>Spot - POL|PLN|THB</v>
          </cell>
          <cell r="B3436" t="str">
            <v>Spot - POL</v>
          </cell>
          <cell r="C3436" t="str">
            <v>PLN</v>
          </cell>
          <cell r="D3436" t="str">
            <v>THB</v>
          </cell>
          <cell r="E3436">
            <v>41394</v>
          </cell>
          <cell r="F3436">
            <v>9.2282666729990979</v>
          </cell>
        </row>
        <row r="3437">
          <cell r="A3437" t="str">
            <v>Spot - POL|PLN|TRL</v>
          </cell>
          <cell r="B3437" t="str">
            <v>Spot - POL</v>
          </cell>
          <cell r="C3437" t="str">
            <v>PLN</v>
          </cell>
          <cell r="D3437" t="str">
            <v>TRL</v>
          </cell>
          <cell r="E3437">
            <v>41394</v>
          </cell>
          <cell r="F3437">
            <v>446186.35185185185</v>
          </cell>
        </row>
        <row r="3438">
          <cell r="A3438" t="str">
            <v>Spot - POL|PLN|TRY</v>
          </cell>
          <cell r="B3438" t="str">
            <v>Spot - POL</v>
          </cell>
          <cell r="C3438" t="str">
            <v>PLN</v>
          </cell>
          <cell r="D3438" t="str">
            <v>TRY</v>
          </cell>
          <cell r="E3438">
            <v>41394</v>
          </cell>
          <cell r="F3438">
            <v>0.5666923591305475</v>
          </cell>
        </row>
        <row r="3439">
          <cell r="A3439" t="str">
            <v>Spot - POL|PLN|TWD</v>
          </cell>
          <cell r="B3439" t="str">
            <v>Spot - POL</v>
          </cell>
          <cell r="C3439" t="str">
            <v>PLN</v>
          </cell>
          <cell r="D3439" t="str">
            <v>TWD</v>
          </cell>
          <cell r="E3439">
            <v>41394</v>
          </cell>
          <cell r="F3439">
            <v>9.2982251064542503</v>
          </cell>
        </row>
        <row r="3440">
          <cell r="A3440" t="str">
            <v>Spot - POL|PLN|USD</v>
          </cell>
          <cell r="B3440" t="str">
            <v>Spot - POL</v>
          </cell>
          <cell r="C3440" t="str">
            <v>PLN</v>
          </cell>
          <cell r="D3440" t="str">
            <v>USD</v>
          </cell>
          <cell r="E3440">
            <v>41394</v>
          </cell>
          <cell r="F3440">
            <v>0.31495759155615727</v>
          </cell>
        </row>
        <row r="3441">
          <cell r="A3441" t="str">
            <v>Spot - POL|PLN|VEB</v>
          </cell>
          <cell r="B3441" t="str">
            <v>Spot - POL</v>
          </cell>
          <cell r="C3441" t="str">
            <v>PLN</v>
          </cell>
          <cell r="D3441" t="str">
            <v>VEB</v>
          </cell>
          <cell r="E3441">
            <v>41394</v>
          </cell>
          <cell r="F3441">
            <v>761.26581358609792</v>
          </cell>
        </row>
        <row r="3442">
          <cell r="A3442" t="str">
            <v>Spot - POL|PLN|XEU</v>
          </cell>
          <cell r="B3442" t="str">
            <v>Spot - POL</v>
          </cell>
          <cell r="C3442" t="str">
            <v>PLN</v>
          </cell>
          <cell r="D3442" t="str">
            <v>XEU</v>
          </cell>
          <cell r="E3442">
            <v>41394</v>
          </cell>
          <cell r="F3442">
            <v>0.12319098796930204</v>
          </cell>
        </row>
        <row r="3443">
          <cell r="A3443" t="str">
            <v>Spot - POL|PLN|ZAR</v>
          </cell>
          <cell r="B3443" t="str">
            <v>Spot - POL</v>
          </cell>
          <cell r="C3443" t="str">
            <v>PLN</v>
          </cell>
          <cell r="D3443" t="str">
            <v>ZAR</v>
          </cell>
          <cell r="E3443">
            <v>41394</v>
          </cell>
          <cell r="F3443">
            <v>2.8441835571348402</v>
          </cell>
        </row>
        <row r="3444">
          <cell r="A3444" t="str">
            <v>Spot - POL|HRK|GBP</v>
          </cell>
          <cell r="B3444" t="str">
            <v>Spot - POL</v>
          </cell>
          <cell r="C3444" t="str">
            <v>HRK</v>
          </cell>
          <cell r="D3444" t="str">
            <v>GBP</v>
          </cell>
          <cell r="E3444">
            <v>41394</v>
          </cell>
          <cell r="F3444">
            <v>0.11123114711866751</v>
          </cell>
        </row>
        <row r="3445">
          <cell r="A3445" t="str">
            <v>Spot - POL|HRK|PLN</v>
          </cell>
          <cell r="B3445" t="str">
            <v>Spot - POL</v>
          </cell>
          <cell r="C3445" t="str">
            <v>HRK</v>
          </cell>
          <cell r="D3445" t="str">
            <v>PLN</v>
          </cell>
          <cell r="E3445">
            <v>41394</v>
          </cell>
          <cell r="F3445">
            <v>0.54678876700870249</v>
          </cell>
        </row>
        <row r="3446">
          <cell r="A3446" t="str">
            <v>Spot - POL|HRK|USD</v>
          </cell>
          <cell r="B3446" t="str">
            <v>Spot - POL</v>
          </cell>
          <cell r="C3446" t="str">
            <v>HRK</v>
          </cell>
          <cell r="D3446" t="str">
            <v>USD</v>
          </cell>
          <cell r="E3446">
            <v>41394</v>
          </cell>
          <cell r="F3446">
            <v>0.17221527314702179</v>
          </cell>
        </row>
        <row r="3447">
          <cell r="A3447" t="str">
            <v>Spot - POL|HUF|CHF</v>
          </cell>
          <cell r="B3447" t="str">
            <v>Spot - POL</v>
          </cell>
          <cell r="C3447" t="str">
            <v>HUF</v>
          </cell>
          <cell r="D3447" t="str">
            <v>CHF</v>
          </cell>
          <cell r="E3447">
            <v>41394</v>
          </cell>
          <cell r="F3447">
            <v>4.0777016076497677E-3</v>
          </cell>
        </row>
        <row r="3448">
          <cell r="A3448" t="str">
            <v>Spot - POL|HUF|EUR</v>
          </cell>
          <cell r="B3448" t="str">
            <v>Spot - POL</v>
          </cell>
          <cell r="C3448" t="str">
            <v>HUF</v>
          </cell>
          <cell r="D3448" t="str">
            <v>EUR</v>
          </cell>
          <cell r="E3448">
            <v>41394</v>
          </cell>
          <cell r="F3448">
            <v>3.3320000000000003E-3</v>
          </cell>
        </row>
        <row r="3449">
          <cell r="A3449" t="str">
            <v>Spot - POL|HUF|GBP</v>
          </cell>
          <cell r="B3449" t="str">
            <v>Spot - POL</v>
          </cell>
          <cell r="C3449" t="str">
            <v>HUF</v>
          </cell>
          <cell r="D3449" t="str">
            <v>GBP</v>
          </cell>
          <cell r="E3449">
            <v>41394</v>
          </cell>
          <cell r="F3449">
            <v>2.8132076078319699E-3</v>
          </cell>
        </row>
        <row r="3450">
          <cell r="A3450" t="str">
            <v>Spot - POL|HUF|PLN</v>
          </cell>
          <cell r="B3450" t="str">
            <v>Spot - POL</v>
          </cell>
          <cell r="C3450" t="str">
            <v>HUF</v>
          </cell>
          <cell r="D3450" t="str">
            <v>PLN</v>
          </cell>
          <cell r="E3450">
            <v>41394</v>
          </cell>
          <cell r="F3450">
            <v>1.3829132927891823E-2</v>
          </cell>
        </row>
        <row r="3451">
          <cell r="A3451" t="str">
            <v>Spot - POL|HUF|USD</v>
          </cell>
          <cell r="B3451" t="str">
            <v>Spot - POL</v>
          </cell>
          <cell r="C3451" t="str">
            <v>HUF</v>
          </cell>
          <cell r="D3451" t="str">
            <v>USD</v>
          </cell>
          <cell r="E3451">
            <v>41394</v>
          </cell>
          <cell r="F3451">
            <v>4.3555904002787575E-3</v>
          </cell>
        </row>
        <row r="3452">
          <cell r="A3452" t="str">
            <v>Spot - POL|IDR|CHF</v>
          </cell>
          <cell r="B3452" t="str">
            <v>Spot - POL</v>
          </cell>
          <cell r="C3452" t="str">
            <v>IDR</v>
          </cell>
          <cell r="D3452" t="str">
            <v>CHF</v>
          </cell>
          <cell r="E3452">
            <v>41394</v>
          </cell>
          <cell r="F3452">
            <v>9.6325298180706265E-5</v>
          </cell>
        </row>
        <row r="3453">
          <cell r="A3453" t="str">
            <v>Spot - POL|IDR|EUR</v>
          </cell>
          <cell r="B3453" t="str">
            <v>Spot - POL</v>
          </cell>
          <cell r="C3453" t="str">
            <v>IDR</v>
          </cell>
          <cell r="D3453" t="str">
            <v>EUR</v>
          </cell>
          <cell r="E3453">
            <v>41394</v>
          </cell>
          <cell r="F3453">
            <v>7.8709999999999997E-5</v>
          </cell>
        </row>
        <row r="3454">
          <cell r="A3454" t="str">
            <v>Spot - POL|IDR|GBP</v>
          </cell>
          <cell r="B3454" t="str">
            <v>Spot - POL</v>
          </cell>
          <cell r="C3454" t="str">
            <v>IDR</v>
          </cell>
          <cell r="D3454" t="str">
            <v>GBP</v>
          </cell>
          <cell r="E3454">
            <v>41394</v>
          </cell>
          <cell r="F3454">
            <v>6.645485318501031E-5</v>
          </cell>
        </row>
        <row r="3455">
          <cell r="A3455" t="str">
            <v>Spot - POL|IDR|PLN</v>
          </cell>
          <cell r="B3455" t="str">
            <v>Spot - POL</v>
          </cell>
          <cell r="C3455" t="str">
            <v>IDR</v>
          </cell>
          <cell r="D3455" t="str">
            <v>PLN</v>
          </cell>
          <cell r="E3455">
            <v>41394</v>
          </cell>
          <cell r="F3455">
            <v>3.2667798702111804E-4</v>
          </cell>
        </row>
        <row r="3456">
          <cell r="A3456" t="str">
            <v>Spot - POL|IDR|USD</v>
          </cell>
          <cell r="B3456" t="str">
            <v>Spot - POL</v>
          </cell>
          <cell r="C3456" t="str">
            <v>IDR</v>
          </cell>
          <cell r="D3456" t="str">
            <v>USD</v>
          </cell>
          <cell r="E3456">
            <v>41394</v>
          </cell>
          <cell r="F3456">
            <v>1.0288971200658494E-4</v>
          </cell>
        </row>
        <row r="3457">
          <cell r="A3457" t="str">
            <v>Spot - POL|ILS|CHF</v>
          </cell>
          <cell r="B3457" t="str">
            <v>Spot - POL</v>
          </cell>
          <cell r="C3457" t="str">
            <v>ILS</v>
          </cell>
          <cell r="D3457" t="str">
            <v>CHF</v>
          </cell>
          <cell r="E3457">
            <v>41394</v>
          </cell>
          <cell r="F3457">
            <v>0.26053264083875927</v>
          </cell>
        </row>
        <row r="3458">
          <cell r="A3458" t="str">
            <v>Spot - POL|ILS|EUR</v>
          </cell>
          <cell r="B3458" t="str">
            <v>Spot - POL</v>
          </cell>
          <cell r="C3458" t="str">
            <v>ILS</v>
          </cell>
          <cell r="D3458" t="str">
            <v>EUR</v>
          </cell>
          <cell r="E3458">
            <v>41394</v>
          </cell>
          <cell r="F3458">
            <v>0.21288825000000003</v>
          </cell>
        </row>
        <row r="3459">
          <cell r="A3459" t="str">
            <v>Spot - POL|ILS|GBP</v>
          </cell>
          <cell r="B3459" t="str">
            <v>Spot - POL</v>
          </cell>
          <cell r="C3459" t="str">
            <v>ILS</v>
          </cell>
          <cell r="D3459" t="str">
            <v>GBP</v>
          </cell>
          <cell r="E3459">
            <v>41394</v>
          </cell>
          <cell r="F3459">
            <v>0.17974154997540048</v>
          </cell>
        </row>
        <row r="3460">
          <cell r="A3460" t="str">
            <v>Spot - POL|ILS|PLN</v>
          </cell>
          <cell r="B3460" t="str">
            <v>Spot - POL</v>
          </cell>
          <cell r="C3460" t="str">
            <v>ILS</v>
          </cell>
          <cell r="D3460" t="str">
            <v>PLN</v>
          </cell>
          <cell r="E3460">
            <v>41394</v>
          </cell>
          <cell r="F3460">
            <v>0.88357140097126841</v>
          </cell>
        </row>
        <row r="3461">
          <cell r="A3461" t="str">
            <v>Spot - POL|ILS|USD</v>
          </cell>
          <cell r="B3461" t="str">
            <v>Spot - POL</v>
          </cell>
          <cell r="C3461" t="str">
            <v>ILS</v>
          </cell>
          <cell r="D3461" t="str">
            <v>USD</v>
          </cell>
          <cell r="E3461">
            <v>41394</v>
          </cell>
          <cell r="F3461">
            <v>0.27828752041781041</v>
          </cell>
        </row>
        <row r="3462">
          <cell r="A3462" t="str">
            <v>Spot - POL|INR|CHF</v>
          </cell>
          <cell r="B3462" t="str">
            <v>Spot - POL</v>
          </cell>
          <cell r="C3462" t="str">
            <v>INR</v>
          </cell>
          <cell r="D3462" t="str">
            <v>CHF</v>
          </cell>
          <cell r="E3462">
            <v>41394</v>
          </cell>
          <cell r="F3462">
            <v>1.7414441510669496E-2</v>
          </cell>
        </row>
        <row r="3463">
          <cell r="A3463" t="str">
            <v>Spot - POL|INR|EUR</v>
          </cell>
          <cell r="B3463" t="str">
            <v>Spot - POL</v>
          </cell>
          <cell r="C3463" t="str">
            <v>INR</v>
          </cell>
          <cell r="D3463" t="str">
            <v>EUR</v>
          </cell>
          <cell r="E3463">
            <v>41394</v>
          </cell>
          <cell r="F3463">
            <v>1.4229810000000001E-2</v>
          </cell>
        </row>
        <row r="3464">
          <cell r="A3464" t="str">
            <v>Spot - POL|INR|GBP</v>
          </cell>
          <cell r="B3464" t="str">
            <v>Spot - POL</v>
          </cell>
          <cell r="C3464" t="str">
            <v>INR</v>
          </cell>
          <cell r="D3464" t="str">
            <v>GBP</v>
          </cell>
          <cell r="E3464">
            <v>41394</v>
          </cell>
          <cell r="F3464">
            <v>1.2014228616447614E-2</v>
          </cell>
        </row>
        <row r="3465">
          <cell r="A3465" t="str">
            <v>Spot - POL|INR|PLN</v>
          </cell>
          <cell r="B3465" t="str">
            <v>Spot - POL</v>
          </cell>
          <cell r="C3465" t="str">
            <v>INR</v>
          </cell>
          <cell r="D3465" t="str">
            <v>PLN</v>
          </cell>
          <cell r="E3465">
            <v>41394</v>
          </cell>
          <cell r="F3465">
            <v>5.9059403970181376E-2</v>
          </cell>
        </row>
        <row r="3466">
          <cell r="A3466" t="str">
            <v>Spot - POL|INR|USD</v>
          </cell>
          <cell r="B3466" t="str">
            <v>Spot - POL</v>
          </cell>
          <cell r="C3466" t="str">
            <v>INR</v>
          </cell>
          <cell r="D3466" t="str">
            <v>USD</v>
          </cell>
          <cell r="E3466">
            <v>41394</v>
          </cell>
          <cell r="F3466">
            <v>1.8601207633190481E-2</v>
          </cell>
        </row>
        <row r="3467">
          <cell r="A3467" t="str">
            <v>Spot - POL|ISK|CHF</v>
          </cell>
          <cell r="B3467" t="str">
            <v>Spot - POL</v>
          </cell>
          <cell r="C3467" t="str">
            <v>ISK</v>
          </cell>
          <cell r="D3467" t="str">
            <v>CHF</v>
          </cell>
          <cell r="E3467">
            <v>41394</v>
          </cell>
          <cell r="F3467">
            <v>8.003395017014369E-3</v>
          </cell>
        </row>
        <row r="3468">
          <cell r="A3468" t="str">
            <v>Spot - POL|ISK|EUR</v>
          </cell>
          <cell r="B3468" t="str">
            <v>Spot - POL</v>
          </cell>
          <cell r="C3468" t="str">
            <v>ISK</v>
          </cell>
          <cell r="D3468" t="str">
            <v>EUR</v>
          </cell>
          <cell r="E3468">
            <v>41394</v>
          </cell>
          <cell r="F3468">
            <v>6.5397900000000002E-3</v>
          </cell>
        </row>
        <row r="3469">
          <cell r="A3469" t="str">
            <v>Spot - POL|ISK|GBP</v>
          </cell>
          <cell r="B3469" t="str">
            <v>Spot - POL</v>
          </cell>
          <cell r="C3469" t="str">
            <v>ISK</v>
          </cell>
          <cell r="D3469" t="str">
            <v>GBP</v>
          </cell>
          <cell r="E3469">
            <v>41394</v>
          </cell>
          <cell r="F3469">
            <v>5.5215447123719806E-3</v>
          </cell>
        </row>
        <row r="3470">
          <cell r="A3470" t="str">
            <v>Spot - POL|ISK|PLN</v>
          </cell>
          <cell r="B3470" t="str">
            <v>Spot - POL</v>
          </cell>
          <cell r="C3470" t="str">
            <v>ISK</v>
          </cell>
          <cell r="D3470" t="str">
            <v>PLN</v>
          </cell>
          <cell r="E3470">
            <v>41394</v>
          </cell>
          <cell r="F3470">
            <v>2.7142744667016105E-2</v>
          </cell>
        </row>
        <row r="3471">
          <cell r="A3471" t="str">
            <v>Spot - POL|ISK|USD</v>
          </cell>
          <cell r="B3471" t="str">
            <v>Spot - POL</v>
          </cell>
          <cell r="C3471" t="str">
            <v>ISK</v>
          </cell>
          <cell r="D3471" t="str">
            <v>USD</v>
          </cell>
          <cell r="E3471">
            <v>41394</v>
          </cell>
          <cell r="F3471">
            <v>8.5488134885471252E-3</v>
          </cell>
        </row>
        <row r="3472">
          <cell r="A3472" t="str">
            <v>Spot - POL|JPY|CHF</v>
          </cell>
          <cell r="B3472" t="str">
            <v>Spot - POL</v>
          </cell>
          <cell r="C3472" t="str">
            <v>JPY</v>
          </cell>
          <cell r="D3472" t="str">
            <v>CHF</v>
          </cell>
          <cell r="E3472">
            <v>41394</v>
          </cell>
          <cell r="F3472">
            <v>9.6097426620278779E-3</v>
          </cell>
        </row>
        <row r="3473">
          <cell r="A3473" t="str">
            <v>Spot - POL|JPY|EUR</v>
          </cell>
          <cell r="B3473" t="str">
            <v>Spot - POL</v>
          </cell>
          <cell r="C3473" t="str">
            <v>JPY</v>
          </cell>
          <cell r="D3473" t="str">
            <v>EUR</v>
          </cell>
          <cell r="E3473">
            <v>41394</v>
          </cell>
          <cell r="F3473">
            <v>7.8523800000000008E-3</v>
          </cell>
        </row>
        <row r="3474">
          <cell r="A3474" t="str">
            <v>Spot - POL|JPY|GBP</v>
          </cell>
          <cell r="B3474" t="str">
            <v>Spot - POL</v>
          </cell>
          <cell r="C3474" t="str">
            <v>JPY</v>
          </cell>
          <cell r="D3474" t="str">
            <v>GBP</v>
          </cell>
          <cell r="E3474">
            <v>41394</v>
          </cell>
          <cell r="F3474">
            <v>6.6297644524572642E-3</v>
          </cell>
        </row>
        <row r="3475">
          <cell r="A3475" t="str">
            <v>Spot - POL|JPY|PLN</v>
          </cell>
          <cell r="B3475" t="str">
            <v>Spot - POL</v>
          </cell>
          <cell r="C3475" t="str">
            <v>JPY</v>
          </cell>
          <cell r="D3475" t="str">
            <v>PLN</v>
          </cell>
          <cell r="E3475">
            <v>41394</v>
          </cell>
          <cell r="F3475">
            <v>3.2590518253397115E-2</v>
          </cell>
        </row>
        <row r="3476">
          <cell r="A3476" t="str">
            <v>Spot - POL|JPY|USD</v>
          </cell>
          <cell r="B3476" t="str">
            <v>Spot - POL</v>
          </cell>
          <cell r="C3476" t="str">
            <v>JPY</v>
          </cell>
          <cell r="D3476" t="str">
            <v>USD</v>
          </cell>
          <cell r="E3476">
            <v>41394</v>
          </cell>
          <cell r="F3476">
            <v>1.0264631136656937E-2</v>
          </cell>
        </row>
        <row r="3477">
          <cell r="A3477" t="str">
            <v>Spot - POL|KRW|CHF</v>
          </cell>
          <cell r="B3477" t="str">
            <v>Spot - POL</v>
          </cell>
          <cell r="C3477" t="str">
            <v>KRW</v>
          </cell>
          <cell r="D3477" t="str">
            <v>CHF</v>
          </cell>
          <cell r="E3477">
            <v>41394</v>
          </cell>
          <cell r="F3477">
            <v>8.4962315159389313E-4</v>
          </cell>
        </row>
        <row r="3478">
          <cell r="A3478" t="str">
            <v>Spot - POL|KRW|EUR</v>
          </cell>
          <cell r="B3478" t="str">
            <v>Spot - POL</v>
          </cell>
          <cell r="C3478" t="str">
            <v>KRW</v>
          </cell>
          <cell r="D3478" t="str">
            <v>EUR</v>
          </cell>
          <cell r="E3478">
            <v>41394</v>
          </cell>
          <cell r="F3478">
            <v>6.9424999999999999E-4</v>
          </cell>
        </row>
        <row r="3479">
          <cell r="A3479" t="str">
            <v>Spot - POL|KRW|GBP</v>
          </cell>
          <cell r="B3479" t="str">
            <v>Spot - POL</v>
          </cell>
          <cell r="C3479" t="str">
            <v>KRW</v>
          </cell>
          <cell r="D3479" t="str">
            <v>GBP</v>
          </cell>
          <cell r="E3479">
            <v>41394</v>
          </cell>
          <cell r="F3479">
            <v>5.861552766318563E-4</v>
          </cell>
        </row>
        <row r="3480">
          <cell r="A3480" t="str">
            <v>Spot - POL|KRW|PLN</v>
          </cell>
          <cell r="B3480" t="str">
            <v>Spot - POL</v>
          </cell>
          <cell r="C3480" t="str">
            <v>KRW</v>
          </cell>
          <cell r="D3480" t="str">
            <v>PLN</v>
          </cell>
          <cell r="E3480">
            <v>41394</v>
          </cell>
          <cell r="F3480">
            <v>2.8814152266473281E-3</v>
          </cell>
        </row>
        <row r="3481">
          <cell r="A3481" t="str">
            <v>Spot - POL|KRW|USD</v>
          </cell>
          <cell r="B3481" t="str">
            <v>Spot - POL</v>
          </cell>
          <cell r="C3481" t="str">
            <v>KRW</v>
          </cell>
          <cell r="D3481" t="str">
            <v>USD</v>
          </cell>
          <cell r="E3481">
            <v>41394</v>
          </cell>
          <cell r="F3481">
            <v>9.075236000580816E-4</v>
          </cell>
        </row>
        <row r="3482">
          <cell r="A3482" t="str">
            <v>Spot - POL|KWD|CHF</v>
          </cell>
          <cell r="B3482" t="str">
            <v>Spot - POL</v>
          </cell>
          <cell r="C3482" t="str">
            <v>KWD</v>
          </cell>
          <cell r="D3482" t="str">
            <v>CHF</v>
          </cell>
          <cell r="E3482">
            <v>41394</v>
          </cell>
          <cell r="F3482">
            <v>3.2889008388879781</v>
          </cell>
        </row>
        <row r="3483">
          <cell r="A3483" t="str">
            <v>Spot - POL|KWD|EUR</v>
          </cell>
          <cell r="B3483" t="str">
            <v>Spot - POL</v>
          </cell>
          <cell r="C3483" t="str">
            <v>KWD</v>
          </cell>
          <cell r="D3483" t="str">
            <v>EUR</v>
          </cell>
          <cell r="E3483">
            <v>41394</v>
          </cell>
          <cell r="F3483">
            <v>2.6874496099999998</v>
          </cell>
        </row>
        <row r="3484">
          <cell r="A3484" t="str">
            <v>Spot - POL|KWD|GBP</v>
          </cell>
          <cell r="B3484" t="str">
            <v>Spot - POL</v>
          </cell>
          <cell r="C3484" t="str">
            <v>KWD</v>
          </cell>
          <cell r="D3484" t="str">
            <v>GBP</v>
          </cell>
          <cell r="E3484">
            <v>41394</v>
          </cell>
          <cell r="F3484">
            <v>2.2690137120399343</v>
          </cell>
        </row>
        <row r="3485">
          <cell r="A3485" t="str">
            <v>Spot - POL|KWD|PLN</v>
          </cell>
          <cell r="B3485" t="str">
            <v>Spot - POL</v>
          </cell>
          <cell r="C3485" t="str">
            <v>KWD</v>
          </cell>
          <cell r="D3485" t="str">
            <v>PLN</v>
          </cell>
          <cell r="E3485">
            <v>41394</v>
          </cell>
          <cell r="F3485">
            <v>11.153990964496108</v>
          </cell>
        </row>
        <row r="3486">
          <cell r="A3486" t="str">
            <v>Spot - POL|KWD|USD</v>
          </cell>
          <cell r="B3486" t="str">
            <v>Spot - POL</v>
          </cell>
          <cell r="C3486" t="str">
            <v>KWD</v>
          </cell>
          <cell r="D3486" t="str">
            <v>USD</v>
          </cell>
          <cell r="E3486">
            <v>41394</v>
          </cell>
          <cell r="F3486">
            <v>3.5130341304168344</v>
          </cell>
        </row>
        <row r="3487">
          <cell r="A3487" t="str">
            <v>Spot - POL|LTL|CHF</v>
          </cell>
          <cell r="B3487" t="str">
            <v>Spot - POL</v>
          </cell>
          <cell r="C3487" t="str">
            <v>LTL</v>
          </cell>
          <cell r="D3487" t="str">
            <v>CHF</v>
          </cell>
          <cell r="E3487">
            <v>41394</v>
          </cell>
          <cell r="F3487">
            <v>0.35443698114092376</v>
          </cell>
        </row>
        <row r="3488">
          <cell r="A3488" t="str">
            <v>Spot - POL|LTL|EUR</v>
          </cell>
          <cell r="B3488" t="str">
            <v>Spot - POL</v>
          </cell>
          <cell r="C3488" t="str">
            <v>LTL</v>
          </cell>
          <cell r="D3488" t="str">
            <v>EUR</v>
          </cell>
          <cell r="E3488">
            <v>41394</v>
          </cell>
          <cell r="F3488">
            <v>0.28962001999999998</v>
          </cell>
        </row>
        <row r="3489">
          <cell r="A3489" t="str">
            <v>Spot - POL|LTL|GBP</v>
          </cell>
          <cell r="B3489" t="str">
            <v>Spot - POL</v>
          </cell>
          <cell r="C3489" t="str">
            <v>LTL</v>
          </cell>
          <cell r="D3489" t="str">
            <v>GBP</v>
          </cell>
          <cell r="E3489">
            <v>41394</v>
          </cell>
          <cell r="F3489">
            <v>0.2445261835667609</v>
          </cell>
        </row>
        <row r="3490">
          <cell r="A3490" t="str">
            <v>Spot - POL|LTL|PLN</v>
          </cell>
          <cell r="B3490" t="str">
            <v>Spot - POL</v>
          </cell>
          <cell r="C3490" t="str">
            <v>LTL</v>
          </cell>
          <cell r="D3490" t="str">
            <v>PLN</v>
          </cell>
          <cell r="E3490">
            <v>41394</v>
          </cell>
          <cell r="F3490">
            <v>1.2020389421244562</v>
          </cell>
        </row>
        <row r="3491">
          <cell r="A3491" t="str">
            <v>Spot - POL|LTL|USD</v>
          </cell>
          <cell r="B3491" t="str">
            <v>Spot - POL</v>
          </cell>
          <cell r="C3491" t="str">
            <v>LTL</v>
          </cell>
          <cell r="D3491" t="str">
            <v>USD</v>
          </cell>
          <cell r="E3491">
            <v>41394</v>
          </cell>
          <cell r="F3491">
            <v>0.37859129016822984</v>
          </cell>
        </row>
        <row r="3492">
          <cell r="A3492" t="str">
            <v>Spot - POL|LVL|CHF</v>
          </cell>
          <cell r="B3492" t="str">
            <v>Spot - POL</v>
          </cell>
          <cell r="C3492" t="str">
            <v>LVL</v>
          </cell>
          <cell r="D3492" t="str">
            <v>CHF</v>
          </cell>
          <cell r="E3492">
            <v>41394</v>
          </cell>
          <cell r="F3492">
            <v>1.7482857193137842</v>
          </cell>
        </row>
        <row r="3493">
          <cell r="A3493" t="str">
            <v>Spot - POL|LVL|EUR</v>
          </cell>
          <cell r="B3493" t="str">
            <v>Spot - POL</v>
          </cell>
          <cell r="C3493" t="str">
            <v>LVL</v>
          </cell>
          <cell r="D3493" t="str">
            <v>EUR</v>
          </cell>
          <cell r="E3493">
            <v>41394</v>
          </cell>
          <cell r="F3493">
            <v>1.4285714300000001</v>
          </cell>
        </row>
        <row r="3494">
          <cell r="A3494" t="str">
            <v>Spot - POL|LVL|GBP</v>
          </cell>
          <cell r="B3494" t="str">
            <v>Spot - POL</v>
          </cell>
          <cell r="C3494" t="str">
            <v>LVL</v>
          </cell>
          <cell r="D3494" t="str">
            <v>GBP</v>
          </cell>
          <cell r="E3494">
            <v>41394</v>
          </cell>
          <cell r="F3494">
            <v>1.2061428617069017</v>
          </cell>
        </row>
        <row r="3495">
          <cell r="A3495" t="str">
            <v>Spot - POL|LVL|PLN</v>
          </cell>
          <cell r="B3495" t="str">
            <v>Spot - POL</v>
          </cell>
          <cell r="C3495" t="str">
            <v>LVL</v>
          </cell>
          <cell r="D3495" t="str">
            <v>PLN</v>
          </cell>
          <cell r="E3495">
            <v>41394</v>
          </cell>
          <cell r="F3495">
            <v>5.9291429179047137</v>
          </cell>
        </row>
        <row r="3496">
          <cell r="A3496" t="str">
            <v>Spot - POL|LVL|USD</v>
          </cell>
          <cell r="B3496" t="str">
            <v>Spot - POL</v>
          </cell>
          <cell r="C3496" t="str">
            <v>LVL</v>
          </cell>
          <cell r="D3496" t="str">
            <v>USD</v>
          </cell>
          <cell r="E3496">
            <v>41394</v>
          </cell>
          <cell r="F3496">
            <v>1.8674285734155154</v>
          </cell>
        </row>
        <row r="3497">
          <cell r="A3497" t="str">
            <v>Spot - POL|MXN|CHF</v>
          </cell>
          <cell r="B3497" t="str">
            <v>Spot - POL</v>
          </cell>
          <cell r="C3497" t="str">
            <v>MXN</v>
          </cell>
          <cell r="D3497" t="str">
            <v>CHF</v>
          </cell>
          <cell r="E3497">
            <v>41394</v>
          </cell>
          <cell r="F3497">
            <v>7.6771556362023444E-2</v>
          </cell>
        </row>
        <row r="3498">
          <cell r="A3498" t="str">
            <v>Spot - POL|MXN|EUR</v>
          </cell>
          <cell r="B3498" t="str">
            <v>Spot - POL</v>
          </cell>
          <cell r="C3498" t="str">
            <v>MXN</v>
          </cell>
          <cell r="D3498" t="str">
            <v>EUR</v>
          </cell>
          <cell r="E3498">
            <v>41394</v>
          </cell>
          <cell r="F3498">
            <v>6.2732109999999994E-2</v>
          </cell>
        </row>
        <row r="3499">
          <cell r="A3499" t="str">
            <v>Spot - POL|MXN|GBP</v>
          </cell>
          <cell r="B3499" t="str">
            <v>Spot - POL</v>
          </cell>
          <cell r="C3499" t="str">
            <v>MXN</v>
          </cell>
          <cell r="D3499" t="str">
            <v>GBP</v>
          </cell>
          <cell r="E3499">
            <v>41394</v>
          </cell>
          <cell r="F3499">
            <v>5.2964720620453785E-2</v>
          </cell>
        </row>
        <row r="3500">
          <cell r="A3500" t="str">
            <v>Spot - POL|MXN|PLN</v>
          </cell>
          <cell r="B3500" t="str">
            <v>Spot - POL</v>
          </cell>
          <cell r="C3500" t="str">
            <v>MXN</v>
          </cell>
          <cell r="D3500" t="str">
            <v>PLN</v>
          </cell>
          <cell r="E3500">
            <v>41394</v>
          </cell>
          <cell r="F3500">
            <v>0.26036335175184028</v>
          </cell>
        </row>
        <row r="3501">
          <cell r="A3501" t="str">
            <v>Spot - POL|MXN|USD</v>
          </cell>
          <cell r="B3501" t="str">
            <v>Spot - POL</v>
          </cell>
          <cell r="C3501" t="str">
            <v>MXN</v>
          </cell>
          <cell r="D3501" t="str">
            <v>USD</v>
          </cell>
          <cell r="E3501">
            <v>41394</v>
          </cell>
          <cell r="F3501">
            <v>8.2003414197248214E-2</v>
          </cell>
        </row>
        <row r="3502">
          <cell r="A3502" t="str">
            <v>Spot - POL|MYR|CHF</v>
          </cell>
          <cell r="B3502" t="str">
            <v>Spot - POL</v>
          </cell>
          <cell r="C3502" t="str">
            <v>MYR</v>
          </cell>
          <cell r="D3502" t="str">
            <v>CHF</v>
          </cell>
          <cell r="E3502">
            <v>41394</v>
          </cell>
          <cell r="F3502">
            <v>0.30776581382736867</v>
          </cell>
        </row>
        <row r="3503">
          <cell r="A3503" t="str">
            <v>Spot - POL|MYR|EUR</v>
          </cell>
          <cell r="B3503" t="str">
            <v>Spot - POL</v>
          </cell>
          <cell r="C3503" t="str">
            <v>MYR</v>
          </cell>
          <cell r="D3503" t="str">
            <v>EUR</v>
          </cell>
          <cell r="E3503">
            <v>41394</v>
          </cell>
          <cell r="F3503">
            <v>0.25148375000000001</v>
          </cell>
        </row>
        <row r="3504">
          <cell r="A3504" t="str">
            <v>Spot - POL|MYR|GBP</v>
          </cell>
          <cell r="B3504" t="str">
            <v>Spot - POL</v>
          </cell>
          <cell r="C3504" t="str">
            <v>MYR</v>
          </cell>
          <cell r="D3504" t="str">
            <v>GBP</v>
          </cell>
          <cell r="E3504">
            <v>41394</v>
          </cell>
          <cell r="F3504">
            <v>0.21232773071612043</v>
          </cell>
        </row>
        <row r="3505">
          <cell r="A3505" t="str">
            <v>Spot - POL|MYR|PLN</v>
          </cell>
          <cell r="B3505" t="str">
            <v>Spot - POL</v>
          </cell>
          <cell r="C3505" t="str">
            <v>MYR</v>
          </cell>
          <cell r="D3505" t="str">
            <v>PLN</v>
          </cell>
          <cell r="E3505">
            <v>41394</v>
          </cell>
          <cell r="F3505">
            <v>1.0437581656526755</v>
          </cell>
        </row>
        <row r="3506">
          <cell r="A3506" t="str">
            <v>Spot - POL|MYR|USD</v>
          </cell>
          <cell r="B3506" t="str">
            <v>Spot - POL</v>
          </cell>
          <cell r="C3506" t="str">
            <v>MYR</v>
          </cell>
          <cell r="D3506" t="str">
            <v>USD</v>
          </cell>
          <cell r="E3506">
            <v>41394</v>
          </cell>
          <cell r="F3506">
            <v>0.32873955802103932</v>
          </cell>
        </row>
        <row r="3507">
          <cell r="A3507" t="str">
            <v>Spot - POL|NOK|CHF</v>
          </cell>
          <cell r="B3507" t="str">
            <v>Spot - POL</v>
          </cell>
          <cell r="C3507" t="str">
            <v>NOK</v>
          </cell>
          <cell r="D3507" t="str">
            <v>CHF</v>
          </cell>
          <cell r="E3507">
            <v>41394</v>
          </cell>
          <cell r="F3507">
            <v>0.16086756797578758</v>
          </cell>
        </row>
        <row r="3508">
          <cell r="A3508" t="str">
            <v>Spot - POL|EUR|SEK</v>
          </cell>
          <cell r="B3508" t="str">
            <v>Spot - POL</v>
          </cell>
          <cell r="C3508" t="str">
            <v>EUR</v>
          </cell>
          <cell r="D3508" t="str">
            <v>SEK</v>
          </cell>
          <cell r="E3508">
            <v>41394</v>
          </cell>
          <cell r="F3508">
            <v>8.5420001605896037</v>
          </cell>
        </row>
        <row r="3509">
          <cell r="A3509" t="str">
            <v>Spot - POL|EUR|SGD</v>
          </cell>
          <cell r="B3509" t="str">
            <v>Spot - POL</v>
          </cell>
          <cell r="C3509" t="str">
            <v>EUR</v>
          </cell>
          <cell r="D3509" t="str">
            <v>SGD</v>
          </cell>
          <cell r="E3509">
            <v>41394</v>
          </cell>
          <cell r="F3509">
            <v>1.6128000066060288</v>
          </cell>
        </row>
        <row r="3510">
          <cell r="A3510" t="str">
            <v>Spot - POL|EUR|SIT</v>
          </cell>
          <cell r="B3510" t="str">
            <v>Spot - POL</v>
          </cell>
          <cell r="C3510" t="str">
            <v>EUR</v>
          </cell>
          <cell r="D3510" t="str">
            <v>SIT</v>
          </cell>
          <cell r="E3510">
            <v>41394</v>
          </cell>
          <cell r="F3510">
            <v>239.63977349248609</v>
          </cell>
        </row>
        <row r="3511">
          <cell r="A3511" t="str">
            <v>Spot - POL|EUR|SKK</v>
          </cell>
          <cell r="B3511" t="str">
            <v>Spot - POL</v>
          </cell>
          <cell r="C3511" t="str">
            <v>EUR</v>
          </cell>
          <cell r="D3511" t="str">
            <v>SKK</v>
          </cell>
          <cell r="E3511">
            <v>41394</v>
          </cell>
          <cell r="F3511">
            <v>30.125998978126116</v>
          </cell>
        </row>
        <row r="3512">
          <cell r="A3512" t="str">
            <v>Spot - POL|EUR|THB</v>
          </cell>
          <cell r="B3512" t="str">
            <v>Spot - POL</v>
          </cell>
          <cell r="C3512" t="str">
            <v>EUR</v>
          </cell>
          <cell r="D3512" t="str">
            <v>THB</v>
          </cell>
          <cell r="E3512">
            <v>41394</v>
          </cell>
          <cell r="F3512">
            <v>38.30099835382309</v>
          </cell>
        </row>
        <row r="3513">
          <cell r="A3513" t="str">
            <v>Spot - POL|EUR|TRL</v>
          </cell>
          <cell r="B3513" t="str">
            <v>Spot - POL</v>
          </cell>
          <cell r="C3513" t="str">
            <v>EUR</v>
          </cell>
          <cell r="D3513" t="str">
            <v>TRL</v>
          </cell>
          <cell r="E3513">
            <v>41394</v>
          </cell>
          <cell r="F3513">
            <v>1851851.8518518517</v>
          </cell>
        </row>
        <row r="3514">
          <cell r="A3514" t="str">
            <v>Spot - POL|EUR|TRY</v>
          </cell>
          <cell r="B3514" t="str">
            <v>Spot - POL</v>
          </cell>
          <cell r="C3514" t="str">
            <v>EUR</v>
          </cell>
          <cell r="D3514" t="str">
            <v>TRY</v>
          </cell>
          <cell r="E3514">
            <v>41394</v>
          </cell>
          <cell r="F3514">
            <v>2.3519999890867198</v>
          </cell>
        </row>
        <row r="3515">
          <cell r="A3515" t="str">
            <v>Spot - POL|EUR|TWD</v>
          </cell>
          <cell r="B3515" t="str">
            <v>Spot - POL</v>
          </cell>
          <cell r="C3515" t="str">
            <v>EUR</v>
          </cell>
          <cell r="D3515" t="str">
            <v>TWD</v>
          </cell>
          <cell r="E3515">
            <v>41394</v>
          </cell>
          <cell r="F3515">
            <v>38.591353838720558</v>
          </cell>
        </row>
        <row r="3516">
          <cell r="A3516" t="str">
            <v>Spot - POL|EUR|USD</v>
          </cell>
          <cell r="B3516" t="str">
            <v>Spot - POL</v>
          </cell>
          <cell r="C3516" t="str">
            <v>EUR</v>
          </cell>
          <cell r="D3516" t="str">
            <v>USD</v>
          </cell>
          <cell r="E3516">
            <v>41394</v>
          </cell>
          <cell r="F3516">
            <v>1.3072000000836608</v>
          </cell>
        </row>
        <row r="3517">
          <cell r="A3517" t="str">
            <v>Spot - POL|EUR|VEB</v>
          </cell>
          <cell r="B3517" t="str">
            <v>Spot - POL</v>
          </cell>
          <cell r="C3517" t="str">
            <v>EUR</v>
          </cell>
          <cell r="D3517" t="str">
            <v>VEB</v>
          </cell>
          <cell r="E3517">
            <v>41394</v>
          </cell>
          <cell r="F3517">
            <v>3159.5576619273302</v>
          </cell>
        </row>
        <row r="3518">
          <cell r="A3518" t="str">
            <v>Spot - POL|EUR|XEU</v>
          </cell>
          <cell r="B3518" t="str">
            <v>Spot - POL</v>
          </cell>
          <cell r="C3518" t="str">
            <v>EUR</v>
          </cell>
          <cell r="D3518" t="str">
            <v>XEU</v>
          </cell>
          <cell r="E3518">
            <v>41394</v>
          </cell>
          <cell r="F3518">
            <v>0.51129188119621849</v>
          </cell>
        </row>
        <row r="3519">
          <cell r="A3519" t="str">
            <v>Spot - POL|EUR|ZAR</v>
          </cell>
          <cell r="B3519" t="str">
            <v>Spot - POL</v>
          </cell>
          <cell r="C3519" t="str">
            <v>EUR</v>
          </cell>
          <cell r="D3519" t="str">
            <v>ZAR</v>
          </cell>
          <cell r="E3519">
            <v>41394</v>
          </cell>
          <cell r="F3519">
            <v>11.804499544700453</v>
          </cell>
        </row>
        <row r="3520">
          <cell r="A3520" t="str">
            <v>Spot - POL|GBP|ARS</v>
          </cell>
          <cell r="B3520" t="str">
            <v>Spot - POL</v>
          </cell>
          <cell r="C3520" t="str">
            <v>GBP</v>
          </cell>
          <cell r="D3520" t="str">
            <v>ARS</v>
          </cell>
          <cell r="E3520">
            <v>41394</v>
          </cell>
          <cell r="F3520">
            <v>8.0240436816403129</v>
          </cell>
        </row>
        <row r="3521">
          <cell r="A3521" t="str">
            <v>Spot - POL|GBP|AUD</v>
          </cell>
          <cell r="B3521" t="str">
            <v>Spot - POL</v>
          </cell>
          <cell r="C3521" t="str">
            <v>GBP</v>
          </cell>
          <cell r="D3521" t="str">
            <v>AUD</v>
          </cell>
          <cell r="E3521">
            <v>41394</v>
          </cell>
          <cell r="F3521">
            <v>1.4981641557621641</v>
          </cell>
        </row>
        <row r="3522">
          <cell r="A3522" t="str">
            <v>Spot - POL|GBP|BGN</v>
          </cell>
          <cell r="B3522" t="str">
            <v>Spot - POL</v>
          </cell>
          <cell r="C3522" t="str">
            <v>GBP</v>
          </cell>
          <cell r="D3522" t="str">
            <v>BGN</v>
          </cell>
          <cell r="E3522">
            <v>41394</v>
          </cell>
          <cell r="F3522">
            <v>2.316475197756807</v>
          </cell>
        </row>
        <row r="3523">
          <cell r="A3523" t="str">
            <v>Spot - POL|GBP|BRL</v>
          </cell>
          <cell r="B3523" t="str">
            <v>Spot - POL</v>
          </cell>
          <cell r="C3523" t="str">
            <v>GBP</v>
          </cell>
          <cell r="D3523" t="str">
            <v>BRL</v>
          </cell>
          <cell r="E3523">
            <v>41394</v>
          </cell>
          <cell r="F3523">
            <v>3.1074262940238122</v>
          </cell>
        </row>
        <row r="3524">
          <cell r="A3524" t="str">
            <v>Spot - POL|GBP|CAD</v>
          </cell>
          <cell r="B3524" t="str">
            <v>Spot - POL</v>
          </cell>
          <cell r="C3524" t="str">
            <v>GBP</v>
          </cell>
          <cell r="D3524" t="str">
            <v>CAD</v>
          </cell>
          <cell r="E3524">
            <v>41394</v>
          </cell>
          <cell r="F3524">
            <v>1.5649650643653463</v>
          </cell>
        </row>
        <row r="3525">
          <cell r="A3525" t="str">
            <v>Spot - POL|GBP|CHF</v>
          </cell>
          <cell r="B3525" t="str">
            <v>Spot - POL</v>
          </cell>
          <cell r="C3525" t="str">
            <v>GBP</v>
          </cell>
          <cell r="D3525" t="str">
            <v>CHF</v>
          </cell>
          <cell r="E3525">
            <v>41394</v>
          </cell>
          <cell r="F3525">
            <v>1.4494847789752336</v>
          </cell>
        </row>
        <row r="3526">
          <cell r="A3526" t="str">
            <v>Spot - POL|GBP|CYP</v>
          </cell>
          <cell r="B3526" t="str">
            <v>Spot - POL</v>
          </cell>
          <cell r="C3526" t="str">
            <v>GBP</v>
          </cell>
          <cell r="D3526" t="str">
            <v>CYP</v>
          </cell>
          <cell r="E3526">
            <v>41394</v>
          </cell>
          <cell r="F3526">
            <v>0.69343842099380426</v>
          </cell>
        </row>
        <row r="3527">
          <cell r="A3527" t="str">
            <v>Spot - POL|GBP|CZK</v>
          </cell>
          <cell r="B3527" t="str">
            <v>Spot - POL</v>
          </cell>
          <cell r="C3527" t="str">
            <v>GBP</v>
          </cell>
          <cell r="D3527" t="str">
            <v>CZK</v>
          </cell>
          <cell r="E3527">
            <v>41394</v>
          </cell>
          <cell r="F3527">
            <v>30.556675891529643</v>
          </cell>
        </row>
        <row r="3528">
          <cell r="A3528" t="str">
            <v>Spot - POL|GBP|DKK</v>
          </cell>
          <cell r="B3528" t="str">
            <v>Spot - POL</v>
          </cell>
          <cell r="C3528" t="str">
            <v>GBP</v>
          </cell>
          <cell r="D3528" t="str">
            <v>DKK</v>
          </cell>
          <cell r="E3528">
            <v>41394</v>
          </cell>
          <cell r="F3528">
            <v>8.830984332930683</v>
          </cell>
        </row>
        <row r="3529">
          <cell r="A3529" t="str">
            <v>Spot - POL|GBP|ECS</v>
          </cell>
          <cell r="B3529" t="str">
            <v>Spot - POL</v>
          </cell>
          <cell r="C3529" t="str">
            <v>GBP</v>
          </cell>
          <cell r="D3529" t="str">
            <v>ECS</v>
          </cell>
          <cell r="E3529">
            <v>41394</v>
          </cell>
          <cell r="F3529">
            <v>38022.893097913322</v>
          </cell>
        </row>
        <row r="3530">
          <cell r="A3530" t="str">
            <v>Spot - POL|GBP|EEK</v>
          </cell>
          <cell r="B3530" t="str">
            <v>Spot - POL</v>
          </cell>
          <cell r="C3530" t="str">
            <v>GBP</v>
          </cell>
          <cell r="D3530" t="str">
            <v>EEK</v>
          </cell>
          <cell r="E3530">
            <v>41394</v>
          </cell>
          <cell r="F3530">
            <v>18.53203789919365</v>
          </cell>
        </row>
        <row r="3531">
          <cell r="A3531" t="str">
            <v>Spot - POL|GBP|EUR</v>
          </cell>
          <cell r="B3531" t="str">
            <v>Spot - POL</v>
          </cell>
          <cell r="C3531" t="str">
            <v>GBP</v>
          </cell>
          <cell r="D3531" t="str">
            <v>EUR</v>
          </cell>
          <cell r="E3531">
            <v>41394</v>
          </cell>
          <cell r="F3531">
            <v>1.1844131200000001</v>
          </cell>
        </row>
        <row r="3532">
          <cell r="A3532" t="str">
            <v>Spot - POL|GBP|HKD</v>
          </cell>
          <cell r="B3532" t="str">
            <v>Spot - POL</v>
          </cell>
          <cell r="C3532" t="str">
            <v>GBP</v>
          </cell>
          <cell r="D3532" t="str">
            <v>HKD</v>
          </cell>
          <cell r="E3532">
            <v>41394</v>
          </cell>
          <cell r="F3532">
            <v>12.016108142963725</v>
          </cell>
        </row>
        <row r="3533">
          <cell r="A3533" t="str">
            <v>Spot - POL|GBP|HRK</v>
          </cell>
          <cell r="B3533" t="str">
            <v>Spot - POL</v>
          </cell>
          <cell r="C3533" t="str">
            <v>GBP</v>
          </cell>
          <cell r="D3533" t="str">
            <v>HRK</v>
          </cell>
          <cell r="E3533">
            <v>41394</v>
          </cell>
          <cell r="F3533">
            <v>8.9902875759533867</v>
          </cell>
        </row>
        <row r="3534">
          <cell r="A3534" t="str">
            <v>Spot - POL|GBP|HUF</v>
          </cell>
          <cell r="B3534" t="str">
            <v>Spot - POL</v>
          </cell>
          <cell r="C3534" t="str">
            <v>GBP</v>
          </cell>
          <cell r="D3534" t="str">
            <v>HUF</v>
          </cell>
          <cell r="E3534">
            <v>41394</v>
          </cell>
          <cell r="F3534">
            <v>355.46612244897955</v>
          </cell>
        </row>
        <row r="3535">
          <cell r="A3535" t="str">
            <v>Spot - POL|GBP|IDR</v>
          </cell>
          <cell r="B3535" t="str">
            <v>Spot - POL</v>
          </cell>
          <cell r="C3535" t="str">
            <v>GBP</v>
          </cell>
          <cell r="D3535" t="str">
            <v>IDR</v>
          </cell>
          <cell r="E3535">
            <v>41394</v>
          </cell>
          <cell r="F3535">
            <v>15047.809935205185</v>
          </cell>
        </row>
        <row r="3536">
          <cell r="A3536" t="str">
            <v>Spot - POL|GBP|ILS</v>
          </cell>
          <cell r="B3536" t="str">
            <v>Spot - POL</v>
          </cell>
          <cell r="C3536" t="str">
            <v>GBP</v>
          </cell>
          <cell r="D3536" t="str">
            <v>ILS</v>
          </cell>
          <cell r="E3536">
            <v>41394</v>
          </cell>
          <cell r="F3536">
            <v>5.5635438780674837</v>
          </cell>
        </row>
        <row r="3537">
          <cell r="A3537" t="str">
            <v>Spot - POL|GBP|INR</v>
          </cell>
          <cell r="B3537" t="str">
            <v>Spot - POL</v>
          </cell>
          <cell r="C3537" t="str">
            <v>GBP</v>
          </cell>
          <cell r="D3537" t="str">
            <v>INR</v>
          </cell>
          <cell r="E3537">
            <v>41394</v>
          </cell>
          <cell r="F3537">
            <v>83.234640518741998</v>
          </cell>
        </row>
        <row r="3538">
          <cell r="A3538" t="str">
            <v>Spot - POL|GBP|ISK</v>
          </cell>
          <cell r="B3538" t="str">
            <v>Spot - POL</v>
          </cell>
          <cell r="C3538" t="str">
            <v>GBP</v>
          </cell>
          <cell r="D3538" t="str">
            <v>ISK</v>
          </cell>
          <cell r="E3538">
            <v>41394</v>
          </cell>
          <cell r="F3538">
            <v>181.10873896562427</v>
          </cell>
        </row>
        <row r="3539">
          <cell r="A3539" t="str">
            <v>Spot - POL|GBP|JPY</v>
          </cell>
          <cell r="B3539" t="str">
            <v>Spot - POL</v>
          </cell>
          <cell r="C3539" t="str">
            <v>GBP</v>
          </cell>
          <cell r="D3539" t="str">
            <v>JPY</v>
          </cell>
          <cell r="E3539">
            <v>41394</v>
          </cell>
          <cell r="F3539">
            <v>150.83492138689161</v>
          </cell>
        </row>
        <row r="3540">
          <cell r="A3540" t="str">
            <v>Spot - POL|GBP|KRW</v>
          </cell>
          <cell r="B3540" t="str">
            <v>Spot - POL</v>
          </cell>
          <cell r="C3540" t="str">
            <v>GBP</v>
          </cell>
          <cell r="D3540" t="str">
            <v>KRW</v>
          </cell>
          <cell r="E3540">
            <v>41394</v>
          </cell>
          <cell r="F3540">
            <v>1706.0325819229383</v>
          </cell>
        </row>
        <row r="3541">
          <cell r="A3541" t="str">
            <v>Spot - POL|GBP|KWD</v>
          </cell>
          <cell r="B3541" t="str">
            <v>Spot - POL</v>
          </cell>
          <cell r="C3541" t="str">
            <v>GBP</v>
          </cell>
          <cell r="D3541" t="str">
            <v>KWD</v>
          </cell>
          <cell r="E3541">
            <v>41394</v>
          </cell>
          <cell r="F3541">
            <v>0.44072012200444571</v>
          </cell>
        </row>
        <row r="3542">
          <cell r="A3542" t="str">
            <v>Spot - POL|GBP|LTL</v>
          </cell>
          <cell r="B3542" t="str">
            <v>Spot - POL</v>
          </cell>
          <cell r="C3542" t="str">
            <v>GBP</v>
          </cell>
          <cell r="D3542" t="str">
            <v>LTL</v>
          </cell>
          <cell r="E3542">
            <v>41394</v>
          </cell>
          <cell r="F3542">
            <v>4.0895416000592784</v>
          </cell>
        </row>
        <row r="3543">
          <cell r="A3543" t="str">
            <v>Spot - POL|GBP|LVL</v>
          </cell>
          <cell r="B3543" t="str">
            <v>Spot - POL</v>
          </cell>
          <cell r="C3543" t="str">
            <v>GBP</v>
          </cell>
          <cell r="D3543" t="str">
            <v>LVL</v>
          </cell>
          <cell r="E3543">
            <v>41394</v>
          </cell>
          <cell r="F3543">
            <v>0.82908918317091085</v>
          </cell>
        </row>
        <row r="3544">
          <cell r="A3544" t="str">
            <v>Spot - POL|GBP|MXN</v>
          </cell>
          <cell r="B3544" t="str">
            <v>Spot - POL</v>
          </cell>
          <cell r="C3544" t="str">
            <v>GBP</v>
          </cell>
          <cell r="D3544" t="str">
            <v>MXN</v>
          </cell>
          <cell r="E3544">
            <v>41394</v>
          </cell>
          <cell r="F3544">
            <v>18.880492302905161</v>
          </cell>
        </row>
        <row r="3545">
          <cell r="A3545" t="str">
            <v>Spot - POL|GBP|MYR</v>
          </cell>
          <cell r="B3545" t="str">
            <v>Spot - POL</v>
          </cell>
          <cell r="C3545" t="str">
            <v>GBP</v>
          </cell>
          <cell r="D3545" t="str">
            <v>MYR</v>
          </cell>
          <cell r="E3545">
            <v>41394</v>
          </cell>
          <cell r="F3545">
            <v>4.7097004080780565</v>
          </cell>
        </row>
        <row r="3546">
          <cell r="A3546" t="str">
            <v>Spot - POL|GBP|NOK</v>
          </cell>
          <cell r="B3546" t="str">
            <v>Spot - POL</v>
          </cell>
          <cell r="C3546" t="str">
            <v>GBP</v>
          </cell>
          <cell r="D3546" t="str">
            <v>NOK</v>
          </cell>
          <cell r="E3546">
            <v>41394</v>
          </cell>
          <cell r="F3546">
            <v>9.0104226551954696</v>
          </cell>
        </row>
        <row r="3547">
          <cell r="A3547" t="str">
            <v>Spot - POL|GBP|NZD</v>
          </cell>
          <cell r="B3547" t="str">
            <v>Spot - POL</v>
          </cell>
          <cell r="C3547" t="str">
            <v>GBP</v>
          </cell>
          <cell r="D3547" t="str">
            <v>NZD</v>
          </cell>
          <cell r="E3547">
            <v>41394</v>
          </cell>
          <cell r="F3547">
            <v>1.808835704115326</v>
          </cell>
        </row>
        <row r="3548">
          <cell r="A3548" t="str">
            <v>Spot - POL|GBP|PEN</v>
          </cell>
          <cell r="B3548" t="str">
            <v>Spot - POL</v>
          </cell>
          <cell r="C3548" t="str">
            <v>GBP</v>
          </cell>
          <cell r="D3548" t="str">
            <v>PEN</v>
          </cell>
          <cell r="E3548">
            <v>41394</v>
          </cell>
          <cell r="F3548">
            <v>4.085692342633596</v>
          </cell>
        </row>
        <row r="3549">
          <cell r="A3549" t="str">
            <v>Spot - POL|GBP|PHP</v>
          </cell>
          <cell r="B3549" t="str">
            <v>Spot - POL</v>
          </cell>
          <cell r="C3549" t="str">
            <v>GBP</v>
          </cell>
          <cell r="D3549" t="str">
            <v>PHP</v>
          </cell>
          <cell r="E3549">
            <v>41394</v>
          </cell>
          <cell r="F3549">
            <v>63.717862753114844</v>
          </cell>
        </row>
        <row r="3550">
          <cell r="A3550" t="str">
            <v>Spot - POL|GBP|PLN</v>
          </cell>
          <cell r="B3550" t="str">
            <v>Spot - POL</v>
          </cell>
          <cell r="C3550" t="str">
            <v>GBP</v>
          </cell>
          <cell r="D3550" t="str">
            <v>PLN</v>
          </cell>
          <cell r="E3550">
            <v>41394</v>
          </cell>
          <cell r="F3550">
            <v>4.9157882587092105</v>
          </cell>
        </row>
        <row r="3551">
          <cell r="A3551" t="str">
            <v>Spot - POL|GBP|RON</v>
          </cell>
          <cell r="B3551" t="str">
            <v>Spot - POL</v>
          </cell>
          <cell r="C3551" t="str">
            <v>GBP</v>
          </cell>
          <cell r="D3551" t="str">
            <v>RON</v>
          </cell>
          <cell r="E3551">
            <v>41394</v>
          </cell>
          <cell r="F3551">
            <v>5.1242449945173698</v>
          </cell>
        </row>
        <row r="3552">
          <cell r="A3552" t="str">
            <v>Spot - POL|GBP|RUB</v>
          </cell>
          <cell r="B3552" t="str">
            <v>Spot - POL</v>
          </cell>
          <cell r="C3552" t="str">
            <v>GBP</v>
          </cell>
          <cell r="D3552" t="str">
            <v>RUB</v>
          </cell>
          <cell r="E3552">
            <v>41394</v>
          </cell>
          <cell r="F3552">
            <v>48.195422869052642</v>
          </cell>
        </row>
        <row r="3553">
          <cell r="A3553" t="str">
            <v>Spot - POL|GBP|SEK</v>
          </cell>
          <cell r="B3553" t="str">
            <v>Spot - POL</v>
          </cell>
          <cell r="C3553" t="str">
            <v>GBP</v>
          </cell>
          <cell r="D3553" t="str">
            <v>SEK</v>
          </cell>
          <cell r="E3553">
            <v>41394</v>
          </cell>
          <cell r="F3553">
            <v>10.117257061244432</v>
          </cell>
        </row>
        <row r="3554">
          <cell r="A3554" t="str">
            <v>Spot - POL|GBP|SGD</v>
          </cell>
          <cell r="B3554" t="str">
            <v>Spot - POL</v>
          </cell>
          <cell r="C3554" t="str">
            <v>GBP</v>
          </cell>
          <cell r="D3554" t="str">
            <v>SGD</v>
          </cell>
          <cell r="E3554">
            <v>41394</v>
          </cell>
          <cell r="F3554">
            <v>1.9102214877602675</v>
          </cell>
        </row>
        <row r="3555">
          <cell r="A3555" t="str">
            <v>Spot - POL|GBP|SIT</v>
          </cell>
          <cell r="B3555" t="str">
            <v>Spot - POL</v>
          </cell>
          <cell r="C3555" t="str">
            <v>GBP</v>
          </cell>
          <cell r="D3555" t="str">
            <v>SIT</v>
          </cell>
          <cell r="E3555">
            <v>41394</v>
          </cell>
          <cell r="F3555">
            <v>283.83249179832876</v>
          </cell>
        </row>
        <row r="3556">
          <cell r="A3556" t="str">
            <v>Spot - POL|GBP|SKK</v>
          </cell>
          <cell r="B3556" t="str">
            <v>Spot - POL</v>
          </cell>
          <cell r="C3556" t="str">
            <v>GBP</v>
          </cell>
          <cell r="D3556" t="str">
            <v>SKK</v>
          </cell>
          <cell r="E3556">
            <v>41394</v>
          </cell>
          <cell r="F3556">
            <v>35.681628442799166</v>
          </cell>
        </row>
        <row r="3557">
          <cell r="A3557" t="str">
            <v>Spot - POL|GBP|THB</v>
          </cell>
          <cell r="B3557" t="str">
            <v>Spot - POL</v>
          </cell>
          <cell r="C3557" t="str">
            <v>GBP</v>
          </cell>
          <cell r="D3557" t="str">
            <v>THB</v>
          </cell>
          <cell r="E3557">
            <v>41394</v>
          </cell>
          <cell r="F3557">
            <v>45.364204959366468</v>
          </cell>
        </row>
        <row r="3558">
          <cell r="A3558" t="str">
            <v>Spot - POL|GBP|TRL</v>
          </cell>
          <cell r="B3558" t="str">
            <v>Spot - POL</v>
          </cell>
          <cell r="C3558" t="str">
            <v>GBP</v>
          </cell>
          <cell r="D3558" t="str">
            <v>TRL</v>
          </cell>
          <cell r="E3558">
            <v>41394</v>
          </cell>
          <cell r="F3558">
            <v>2193357.6296296297</v>
          </cell>
        </row>
        <row r="3559">
          <cell r="A3559" t="str">
            <v>Spot - POL|GBP|TRY</v>
          </cell>
          <cell r="B3559" t="str">
            <v>Spot - POL</v>
          </cell>
          <cell r="C3559" t="str">
            <v>GBP</v>
          </cell>
          <cell r="D3559" t="str">
            <v>TRY</v>
          </cell>
          <cell r="E3559">
            <v>41394</v>
          </cell>
          <cell r="F3559">
            <v>2.7857396453141678</v>
          </cell>
        </row>
        <row r="3560">
          <cell r="A3560" t="str">
            <v>Spot - POL|GBP|TWD</v>
          </cell>
          <cell r="B3560" t="str">
            <v>Spot - POL</v>
          </cell>
          <cell r="C3560" t="str">
            <v>GBP</v>
          </cell>
          <cell r="D3560" t="str">
            <v>TWD</v>
          </cell>
          <cell r="E3560">
            <v>41394</v>
          </cell>
          <cell r="F3560">
            <v>45.708105805142992</v>
          </cell>
        </row>
        <row r="3561">
          <cell r="A3561" t="str">
            <v>Spot - POL|GBP|USD</v>
          </cell>
          <cell r="B3561" t="str">
            <v>Spot - POL</v>
          </cell>
          <cell r="C3561" t="str">
            <v>GBP</v>
          </cell>
          <cell r="D3561" t="str">
            <v>USD</v>
          </cell>
          <cell r="E3561">
            <v>41394</v>
          </cell>
          <cell r="F3561">
            <v>1.5482648305630891</v>
          </cell>
        </row>
        <row r="3562">
          <cell r="A3562" t="str">
            <v>Spot - POL|GBP|VEB</v>
          </cell>
          <cell r="B3562" t="str">
            <v>Spot - POL</v>
          </cell>
          <cell r="C3562" t="str">
            <v>GBP</v>
          </cell>
          <cell r="D3562" t="str">
            <v>VEB</v>
          </cell>
          <cell r="E3562">
            <v>41394</v>
          </cell>
          <cell r="F3562">
            <v>3742.2215481832541</v>
          </cell>
        </row>
        <row r="3563">
          <cell r="A3563" t="str">
            <v>Spot - POL|GBP|XEU</v>
          </cell>
          <cell r="B3563" t="str">
            <v>Spot - POL</v>
          </cell>
          <cell r="C3563" t="str">
            <v>GBP</v>
          </cell>
          <cell r="D3563" t="str">
            <v>XEU</v>
          </cell>
          <cell r="E3563">
            <v>41394</v>
          </cell>
          <cell r="F3563">
            <v>0.60558081223828253</v>
          </cell>
        </row>
        <row r="3564">
          <cell r="A3564" t="str">
            <v>Spot - POL|GBP|ZAR</v>
          </cell>
          <cell r="B3564" t="str">
            <v>Spot - POL</v>
          </cell>
          <cell r="C3564" t="str">
            <v>GBP</v>
          </cell>
          <cell r="D3564" t="str">
            <v>ZAR</v>
          </cell>
          <cell r="E3564">
            <v>41394</v>
          </cell>
          <cell r="F3564">
            <v>13.981404135777241</v>
          </cell>
        </row>
        <row r="3565">
          <cell r="A3565" t="str">
            <v>Spot - POL|HKD|CHF</v>
          </cell>
          <cell r="B3565" t="str">
            <v>Spot - POL</v>
          </cell>
          <cell r="C3565" t="str">
            <v>HKD</v>
          </cell>
          <cell r="D3565" t="str">
            <v>CHF</v>
          </cell>
          <cell r="E3565">
            <v>41394</v>
          </cell>
          <cell r="F3565">
            <v>0.12062847319029903</v>
          </cell>
        </row>
        <row r="3566">
          <cell r="A3566" t="str">
            <v>Spot - POL|HKD|EUR</v>
          </cell>
          <cell r="B3566" t="str">
            <v>Spot - POL</v>
          </cell>
          <cell r="C3566" t="str">
            <v>HKD</v>
          </cell>
          <cell r="D3566" t="str">
            <v>EUR</v>
          </cell>
          <cell r="E3566">
            <v>41394</v>
          </cell>
          <cell r="F3566">
            <v>9.8568779999999995E-2</v>
          </cell>
        </row>
        <row r="3567">
          <cell r="A3567" t="str">
            <v>Spot - POL|HKD|GBP</v>
          </cell>
          <cell r="B3567" t="str">
            <v>Spot - POL</v>
          </cell>
          <cell r="C3567" t="str">
            <v>HKD</v>
          </cell>
          <cell r="D3567" t="str">
            <v>GBP</v>
          </cell>
          <cell r="E3567">
            <v>41394</v>
          </cell>
          <cell r="F3567">
            <v>8.3221621185688988E-2</v>
          </cell>
        </row>
        <row r="3568">
          <cell r="A3568" t="str">
            <v>Spot - POL|HKD|PLN</v>
          </cell>
          <cell r="B3568" t="str">
            <v>Spot - POL</v>
          </cell>
          <cell r="C3568" t="str">
            <v>HKD</v>
          </cell>
          <cell r="D3568" t="str">
            <v>PLN</v>
          </cell>
          <cell r="E3568">
            <v>41394</v>
          </cell>
          <cell r="F3568">
            <v>0.40909986829535561</v>
          </cell>
        </row>
        <row r="3569">
          <cell r="A3569" t="str">
            <v>Spot - POL|HKD|USD</v>
          </cell>
          <cell r="B3569" t="str">
            <v>Spot - POL</v>
          </cell>
          <cell r="C3569" t="str">
            <v>HKD</v>
          </cell>
          <cell r="D3569" t="str">
            <v>USD</v>
          </cell>
          <cell r="E3569">
            <v>41394</v>
          </cell>
          <cell r="F3569">
            <v>0.12884910922424633</v>
          </cell>
        </row>
        <row r="3570">
          <cell r="A3570" t="str">
            <v>Spot - POL|HRK|CHF</v>
          </cell>
          <cell r="B3570" t="str">
            <v>Spot - POL</v>
          </cell>
          <cell r="C3570" t="str">
            <v>HRK</v>
          </cell>
          <cell r="D3570" t="str">
            <v>CHF</v>
          </cell>
          <cell r="E3570">
            <v>41394</v>
          </cell>
          <cell r="F3570">
            <v>0.16122785469646347</v>
          </cell>
        </row>
        <row r="3571">
          <cell r="A3571" t="str">
            <v>Spot - POL|HRK|EUR</v>
          </cell>
          <cell r="B3571" t="str">
            <v>Spot - POL</v>
          </cell>
          <cell r="C3571" t="str">
            <v>HRK</v>
          </cell>
          <cell r="D3571" t="str">
            <v>EUR</v>
          </cell>
          <cell r="E3571">
            <v>41394</v>
          </cell>
          <cell r="F3571">
            <v>0.13174363</v>
          </cell>
        </row>
        <row r="3572">
          <cell r="A3572" t="str">
            <v>Spot - POL|CHF|TRY</v>
          </cell>
          <cell r="B3572" t="str">
            <v>Spot - POL</v>
          </cell>
          <cell r="C3572" t="str">
            <v>CHF</v>
          </cell>
          <cell r="D3572" t="str">
            <v>TRY</v>
          </cell>
          <cell r="E3572">
            <v>41394</v>
          </cell>
          <cell r="F3572">
            <v>1.9218826480424644</v>
          </cell>
        </row>
        <row r="3573">
          <cell r="A3573" t="str">
            <v>Spot - POL|CHF|TWD</v>
          </cell>
          <cell r="B3573" t="str">
            <v>Spot - POL</v>
          </cell>
          <cell r="C3573" t="str">
            <v>CHF</v>
          </cell>
          <cell r="D3573" t="str">
            <v>TWD</v>
          </cell>
          <cell r="E3573">
            <v>41394</v>
          </cell>
          <cell r="F3573">
            <v>31.534036416345138</v>
          </cell>
        </row>
        <row r="3574">
          <cell r="A3574" t="str">
            <v>Spot - POL|CHF|USD</v>
          </cell>
          <cell r="B3574" t="str">
            <v>Spot - POL</v>
          </cell>
          <cell r="C3574" t="str">
            <v>CHF</v>
          </cell>
          <cell r="D3574" t="str">
            <v>USD</v>
          </cell>
          <cell r="E3574">
            <v>41394</v>
          </cell>
          <cell r="F3574">
            <v>1.0681483883243617</v>
          </cell>
        </row>
        <row r="3575">
          <cell r="A3575" t="str">
            <v>Spot - POL|CHF|VEB</v>
          </cell>
          <cell r="B3575" t="str">
            <v>Spot - POL</v>
          </cell>
          <cell r="C3575" t="str">
            <v>CHF</v>
          </cell>
          <cell r="D3575" t="str">
            <v>VEB</v>
          </cell>
          <cell r="E3575">
            <v>41394</v>
          </cell>
          <cell r="F3575">
            <v>2581.7598104265398</v>
          </cell>
        </row>
        <row r="3576">
          <cell r="A3576" t="str">
            <v>Spot - POL|CHF|XEU</v>
          </cell>
          <cell r="B3576" t="str">
            <v>Spot - POL</v>
          </cell>
          <cell r="C3576" t="str">
            <v>CHF</v>
          </cell>
          <cell r="D3576" t="str">
            <v>XEU</v>
          </cell>
          <cell r="E3576">
            <v>41394</v>
          </cell>
          <cell r="F3576">
            <v>0.41779039078038477</v>
          </cell>
        </row>
        <row r="3577">
          <cell r="A3577" t="str">
            <v>Spot - POL|CHF|ZAR</v>
          </cell>
          <cell r="B3577" t="str">
            <v>Spot - POL</v>
          </cell>
          <cell r="C3577" t="str">
            <v>CHF</v>
          </cell>
          <cell r="D3577" t="str">
            <v>ZAR</v>
          </cell>
          <cell r="E3577">
            <v>41394</v>
          </cell>
          <cell r="F3577">
            <v>9.6457750633724562</v>
          </cell>
        </row>
        <row r="3578">
          <cell r="A3578" t="str">
            <v>Spot - POL|CYP|CHF</v>
          </cell>
          <cell r="B3578" t="str">
            <v>Spot - POL</v>
          </cell>
          <cell r="C3578" t="str">
            <v>CYP</v>
          </cell>
          <cell r="D3578" t="str">
            <v>CHF</v>
          </cell>
          <cell r="E3578">
            <v>41394</v>
          </cell>
          <cell r="F3578">
            <v>2.090286224547377</v>
          </cell>
        </row>
        <row r="3579">
          <cell r="A3579" t="str">
            <v>Spot - POL|CYP|EUR</v>
          </cell>
          <cell r="B3579" t="str">
            <v>Spot - POL</v>
          </cell>
          <cell r="C3579" t="str">
            <v>CYP</v>
          </cell>
          <cell r="D3579" t="str">
            <v>EUR</v>
          </cell>
          <cell r="E3579">
            <v>41394</v>
          </cell>
          <cell r="F3579">
            <v>1.7080292699999999</v>
          </cell>
        </row>
        <row r="3580">
          <cell r="A3580" t="str">
            <v>Spot - POL|CYP|GBP</v>
          </cell>
          <cell r="B3580" t="str">
            <v>Spot - POL</v>
          </cell>
          <cell r="C3580" t="str">
            <v>CYP</v>
          </cell>
          <cell r="D3580" t="str">
            <v>GBP</v>
          </cell>
          <cell r="E3580">
            <v>41394</v>
          </cell>
          <cell r="F3580">
            <v>1.4420891166757761</v>
          </cell>
        </row>
        <row r="3581">
          <cell r="A3581" t="str">
            <v>Spot - POL|CYP|PLN</v>
          </cell>
          <cell r="B3581" t="str">
            <v>Spot - POL</v>
          </cell>
          <cell r="C3581" t="str">
            <v>CYP</v>
          </cell>
          <cell r="D3581" t="str">
            <v>PLN</v>
          </cell>
          <cell r="E3581">
            <v>41394</v>
          </cell>
          <cell r="F3581">
            <v>7.0890047477671168</v>
          </cell>
        </row>
        <row r="3582">
          <cell r="A3582" t="str">
            <v>Spot - POL|CYP|USD</v>
          </cell>
          <cell r="B3582" t="str">
            <v>Spot - POL</v>
          </cell>
          <cell r="C3582" t="str">
            <v>CYP</v>
          </cell>
          <cell r="D3582" t="str">
            <v>USD</v>
          </cell>
          <cell r="E3582">
            <v>41394</v>
          </cell>
          <cell r="F3582">
            <v>2.2327358618868951</v>
          </cell>
        </row>
        <row r="3583">
          <cell r="A3583" t="str">
            <v>Spot - POL|CZK|CHF</v>
          </cell>
          <cell r="B3583" t="str">
            <v>Spot - POL</v>
          </cell>
          <cell r="C3583" t="str">
            <v>CZK</v>
          </cell>
          <cell r="D3583" t="str">
            <v>CHF</v>
          </cell>
          <cell r="E3583">
            <v>41394</v>
          </cell>
          <cell r="F3583">
            <v>4.7435944410989833E-2</v>
          </cell>
        </row>
        <row r="3584">
          <cell r="A3584" t="str">
            <v>Spot - POL|CZK|EUR</v>
          </cell>
          <cell r="B3584" t="str">
            <v>Spot - POL</v>
          </cell>
          <cell r="C3584" t="str">
            <v>CZK</v>
          </cell>
          <cell r="D3584" t="str">
            <v>EUR</v>
          </cell>
          <cell r="E3584">
            <v>41394</v>
          </cell>
          <cell r="F3584">
            <v>3.8761190000000001E-2</v>
          </cell>
        </row>
        <row r="3585">
          <cell r="A3585" t="str">
            <v>Spot - POL|CZK|GBP</v>
          </cell>
          <cell r="B3585" t="str">
            <v>Spot - POL</v>
          </cell>
          <cell r="C3585" t="str">
            <v>CZK</v>
          </cell>
          <cell r="D3585" t="str">
            <v>GBP</v>
          </cell>
          <cell r="E3585">
            <v>41394</v>
          </cell>
          <cell r="F3585">
            <v>3.2726072808109387E-2</v>
          </cell>
        </row>
        <row r="3586">
          <cell r="A3586" t="str">
            <v>Spot - POL|CZK|PLN</v>
          </cell>
          <cell r="B3586" t="str">
            <v>Spot - POL</v>
          </cell>
          <cell r="C3586" t="str">
            <v>CZK</v>
          </cell>
          <cell r="D3586" t="str">
            <v>PLN</v>
          </cell>
          <cell r="E3586">
            <v>41394</v>
          </cell>
          <cell r="F3586">
            <v>0.16087444446376686</v>
          </cell>
        </row>
        <row r="3587">
          <cell r="A3587" t="str">
            <v>Spot - POL|CZK|USD</v>
          </cell>
          <cell r="B3587" t="str">
            <v>Spot - POL</v>
          </cell>
          <cell r="C3587" t="str">
            <v>CZK</v>
          </cell>
          <cell r="D3587" t="str">
            <v>USD</v>
          </cell>
          <cell r="E3587">
            <v>41394</v>
          </cell>
          <cell r="F3587">
            <v>5.066862757124279E-2</v>
          </cell>
        </row>
        <row r="3588">
          <cell r="A3588" t="str">
            <v>Spot - POL|DKK|CHF</v>
          </cell>
          <cell r="B3588" t="str">
            <v>Spot - POL</v>
          </cell>
          <cell r="C3588" t="str">
            <v>DKK</v>
          </cell>
          <cell r="D3588" t="str">
            <v>CHF</v>
          </cell>
          <cell r="E3588">
            <v>41394</v>
          </cell>
          <cell r="F3588">
            <v>0.16413626435391965</v>
          </cell>
        </row>
        <row r="3589">
          <cell r="A3589" t="str">
            <v>Spot - POL|DKK|EUR</v>
          </cell>
          <cell r="B3589" t="str">
            <v>Spot - POL</v>
          </cell>
          <cell r="C3589" t="str">
            <v>DKK</v>
          </cell>
          <cell r="D3589" t="str">
            <v>EUR</v>
          </cell>
          <cell r="E3589">
            <v>41394</v>
          </cell>
          <cell r="F3589">
            <v>0.13412016999999998</v>
          </cell>
        </row>
        <row r="3590">
          <cell r="A3590" t="str">
            <v>Spot - POL|DKK|GBP</v>
          </cell>
          <cell r="B3590" t="str">
            <v>Spot - POL</v>
          </cell>
          <cell r="C3590" t="str">
            <v>DKK</v>
          </cell>
          <cell r="D3590" t="str">
            <v>GBP</v>
          </cell>
          <cell r="E3590">
            <v>41394</v>
          </cell>
          <cell r="F3590">
            <v>0.11323765984625365</v>
          </cell>
        </row>
        <row r="3591">
          <cell r="A3591" t="str">
            <v>Spot - POL|DKK|PLN</v>
          </cell>
          <cell r="B3591" t="str">
            <v>Spot - POL</v>
          </cell>
          <cell r="C3591" t="str">
            <v>DKK</v>
          </cell>
          <cell r="D3591" t="str">
            <v>PLN</v>
          </cell>
          <cell r="E3591">
            <v>41394</v>
          </cell>
          <cell r="F3591">
            <v>0.55665235871592111</v>
          </cell>
        </row>
        <row r="3592">
          <cell r="A3592" t="str">
            <v>Spot - POL|DKK|USD</v>
          </cell>
          <cell r="B3592" t="str">
            <v>Spot - POL</v>
          </cell>
          <cell r="C3592" t="str">
            <v>DKK</v>
          </cell>
          <cell r="D3592" t="str">
            <v>USD</v>
          </cell>
          <cell r="E3592">
            <v>41394</v>
          </cell>
          <cell r="F3592">
            <v>0.17532188623522063</v>
          </cell>
        </row>
        <row r="3593">
          <cell r="A3593" t="str">
            <v>Spot - POL|ECS|CHF</v>
          </cell>
          <cell r="B3593" t="str">
            <v>Spot - POL</v>
          </cell>
          <cell r="C3593" t="str">
            <v>ECS</v>
          </cell>
          <cell r="D3593" t="str">
            <v>CHF</v>
          </cell>
          <cell r="E3593">
            <v>41394</v>
          </cell>
          <cell r="F3593">
            <v>3.8121370071515692E-5</v>
          </cell>
        </row>
        <row r="3594">
          <cell r="A3594" t="str">
            <v>Spot - POL|ECS|EUR</v>
          </cell>
          <cell r="B3594" t="str">
            <v>Spot - POL</v>
          </cell>
          <cell r="C3594" t="str">
            <v>ECS</v>
          </cell>
          <cell r="D3594" t="str">
            <v>EUR</v>
          </cell>
          <cell r="E3594">
            <v>41394</v>
          </cell>
          <cell r="F3594">
            <v>3.1150000000000005E-5</v>
          </cell>
        </row>
        <row r="3595">
          <cell r="A3595" t="str">
            <v>Spot - POL|ECS|GBP</v>
          </cell>
          <cell r="B3595" t="str">
            <v>Spot - POL</v>
          </cell>
          <cell r="C3595" t="str">
            <v>ECS</v>
          </cell>
          <cell r="D3595" t="str">
            <v>GBP</v>
          </cell>
          <cell r="E3595">
            <v>41394</v>
          </cell>
          <cell r="F3595">
            <v>2.6299945073219048E-5</v>
          </cell>
        </row>
        <row r="3596">
          <cell r="A3596" t="str">
            <v>Spot - POL|ECS|PLN</v>
          </cell>
          <cell r="B3596" t="str">
            <v>Spot - POL</v>
          </cell>
          <cell r="C3596" t="str">
            <v>ECS</v>
          </cell>
          <cell r="D3596" t="str">
            <v>PLN</v>
          </cell>
          <cell r="E3596">
            <v>41394</v>
          </cell>
          <cell r="F3596">
            <v>1.2928496119562734E-4</v>
          </cell>
        </row>
        <row r="3597">
          <cell r="A3597" t="str">
            <v>Spot - POL|ECS|USD</v>
          </cell>
          <cell r="B3597" t="str">
            <v>Spot - POL</v>
          </cell>
          <cell r="C3597" t="str">
            <v>ECS</v>
          </cell>
          <cell r="D3597" t="str">
            <v>USD</v>
          </cell>
          <cell r="E3597">
            <v>41394</v>
          </cell>
          <cell r="F3597">
            <v>4.0719280002606036E-5</v>
          </cell>
        </row>
        <row r="3598">
          <cell r="A3598" t="str">
            <v>Spot - POL|EEK|CHF</v>
          </cell>
          <cell r="B3598" t="str">
            <v>Spot - POL</v>
          </cell>
          <cell r="C3598" t="str">
            <v>EEK</v>
          </cell>
          <cell r="D3598" t="str">
            <v>CHF</v>
          </cell>
          <cell r="E3598">
            <v>41394</v>
          </cell>
          <cell r="F3598">
            <v>7.8215077416731491E-2</v>
          </cell>
        </row>
        <row r="3599">
          <cell r="A3599" t="str">
            <v>Spot - POL|EEK|EUR</v>
          </cell>
          <cell r="B3599" t="str">
            <v>Spot - POL</v>
          </cell>
          <cell r="C3599" t="str">
            <v>EEK</v>
          </cell>
          <cell r="D3599" t="str">
            <v>EUR</v>
          </cell>
          <cell r="E3599">
            <v>41394</v>
          </cell>
          <cell r="F3599">
            <v>6.391165E-2</v>
          </cell>
        </row>
        <row r="3600">
          <cell r="A3600" t="str">
            <v>Spot - POL|EEK|GBP</v>
          </cell>
          <cell r="B3600" t="str">
            <v>Spot - POL</v>
          </cell>
          <cell r="C3600" t="str">
            <v>EEK</v>
          </cell>
          <cell r="D3600" t="str">
            <v>GBP</v>
          </cell>
          <cell r="E3600">
            <v>41394</v>
          </cell>
          <cell r="F3600">
            <v>5.3960606245226327E-2</v>
          </cell>
        </row>
        <row r="3601">
          <cell r="A3601" t="str">
            <v>Spot - POL|EEK|PLN</v>
          </cell>
          <cell r="B3601" t="str">
            <v>Spot - POL</v>
          </cell>
          <cell r="C3601" t="str">
            <v>EEK</v>
          </cell>
          <cell r="D3601" t="str">
            <v>PLN</v>
          </cell>
          <cell r="E3601">
            <v>41394</v>
          </cell>
          <cell r="F3601">
            <v>0.26525891461311446</v>
          </cell>
        </row>
        <row r="3602">
          <cell r="A3602" t="str">
            <v>Spot - POL|EEK|USD</v>
          </cell>
          <cell r="B3602" t="str">
            <v>Spot - POL</v>
          </cell>
          <cell r="C3602" t="str">
            <v>EEK</v>
          </cell>
          <cell r="D3602" t="str">
            <v>USD</v>
          </cell>
          <cell r="E3602">
            <v>41394</v>
          </cell>
          <cell r="F3602">
            <v>8.3545308885346906E-2</v>
          </cell>
        </row>
        <row r="3603">
          <cell r="A3603" t="str">
            <v>Spot - POL|EUR|ARS</v>
          </cell>
          <cell r="B3603" t="str">
            <v>Spot - POL</v>
          </cell>
          <cell r="C3603" t="str">
            <v>EUR</v>
          </cell>
          <cell r="D3603" t="str">
            <v>ARS</v>
          </cell>
          <cell r="E3603">
            <v>41394</v>
          </cell>
          <cell r="F3603">
            <v>6.7747000992696806</v>
          </cell>
        </row>
        <row r="3604">
          <cell r="A3604" t="str">
            <v>Spot - POL|EUR|AUD</v>
          </cell>
          <cell r="B3604" t="str">
            <v>Spot - POL</v>
          </cell>
          <cell r="C3604" t="str">
            <v>EUR</v>
          </cell>
          <cell r="D3604" t="str">
            <v>AUD</v>
          </cell>
          <cell r="E3604">
            <v>41394</v>
          </cell>
          <cell r="F3604">
            <v>1.2649000002314768</v>
          </cell>
        </row>
        <row r="3605">
          <cell r="A3605" t="str">
            <v>Spot - POL|EUR|BGN</v>
          </cell>
          <cell r="B3605" t="str">
            <v>Spot - POL</v>
          </cell>
          <cell r="C3605" t="str">
            <v>EUR</v>
          </cell>
          <cell r="D3605" t="str">
            <v>BGN</v>
          </cell>
          <cell r="E3605">
            <v>41394</v>
          </cell>
          <cell r="F3605">
            <v>1.9558000149110195</v>
          </cell>
        </row>
        <row r="3606">
          <cell r="A3606" t="str">
            <v>Spot - POL|EUR|BRL</v>
          </cell>
          <cell r="B3606" t="str">
            <v>Spot - POL</v>
          </cell>
          <cell r="C3606" t="str">
            <v>EUR</v>
          </cell>
          <cell r="D3606" t="str">
            <v>BRL</v>
          </cell>
          <cell r="E3606">
            <v>41394</v>
          </cell>
          <cell r="F3606">
            <v>2.6236000273484068</v>
          </cell>
        </row>
        <row r="3607">
          <cell r="A3607" t="str">
            <v>Spot - POL|EUR|CAD</v>
          </cell>
          <cell r="B3607" t="str">
            <v>Spot - POL</v>
          </cell>
          <cell r="C3607" t="str">
            <v>EUR</v>
          </cell>
          <cell r="D3607" t="str">
            <v>CAD</v>
          </cell>
          <cell r="E3607">
            <v>41394</v>
          </cell>
          <cell r="F3607">
            <v>1.321300007522161</v>
          </cell>
        </row>
        <row r="3608">
          <cell r="A3608" t="str">
            <v>Spot - POL|EUR|CHF</v>
          </cell>
          <cell r="B3608" t="str">
            <v>Spot - POL</v>
          </cell>
          <cell r="C3608" t="str">
            <v>EUR</v>
          </cell>
          <cell r="D3608" t="str">
            <v>CHF</v>
          </cell>
          <cell r="E3608">
            <v>41394</v>
          </cell>
          <cell r="F3608">
            <v>1.2238000022958491</v>
          </cell>
        </row>
        <row r="3609">
          <cell r="A3609" t="str">
            <v>Spot - POL|EUR|CYP</v>
          </cell>
          <cell r="B3609" t="str">
            <v>Spot - POL</v>
          </cell>
          <cell r="C3609" t="str">
            <v>EUR</v>
          </cell>
          <cell r="D3609" t="str">
            <v>CYP</v>
          </cell>
          <cell r="E3609">
            <v>41394</v>
          </cell>
          <cell r="F3609">
            <v>0.58547006047501748</v>
          </cell>
        </row>
        <row r="3610">
          <cell r="A3610" t="str">
            <v>Spot - POL|EUR|CZK</v>
          </cell>
          <cell r="B3610" t="str">
            <v>Spot - POL</v>
          </cell>
          <cell r="C3610" t="str">
            <v>EUR</v>
          </cell>
          <cell r="D3610" t="str">
            <v>CZK</v>
          </cell>
          <cell r="E3610">
            <v>41394</v>
          </cell>
          <cell r="F3610">
            <v>25.799001527042901</v>
          </cell>
        </row>
        <row r="3611">
          <cell r="A3611" t="str">
            <v>Spot - POL|EUR|DKK</v>
          </cell>
          <cell r="B3611" t="str">
            <v>Spot - POL</v>
          </cell>
          <cell r="C3611" t="str">
            <v>EUR</v>
          </cell>
          <cell r="D3611" t="str">
            <v>DKK</v>
          </cell>
          <cell r="E3611">
            <v>41394</v>
          </cell>
          <cell r="F3611">
            <v>7.4560000930508812</v>
          </cell>
        </row>
        <row r="3612">
          <cell r="A3612" t="str">
            <v>Spot - POL|EUR|ECS</v>
          </cell>
          <cell r="B3612" t="str">
            <v>Spot - POL</v>
          </cell>
          <cell r="C3612" t="str">
            <v>EUR</v>
          </cell>
          <cell r="D3612" t="str">
            <v>ECS</v>
          </cell>
          <cell r="E3612">
            <v>41394</v>
          </cell>
          <cell r="F3612">
            <v>32102.728731942218</v>
          </cell>
        </row>
        <row r="3613">
          <cell r="A3613" t="str">
            <v>Spot - POL|EUR|EEK</v>
          </cell>
          <cell r="B3613" t="str">
            <v>Spot - POL</v>
          </cell>
          <cell r="C3613" t="str">
            <v>EUR</v>
          </cell>
          <cell r="D3613" t="str">
            <v>EEK</v>
          </cell>
          <cell r="E3613">
            <v>41394</v>
          </cell>
          <cell r="F3613">
            <v>15.646599641849335</v>
          </cell>
        </row>
        <row r="3614">
          <cell r="A3614" t="str">
            <v>Spot - POL|EUR|GBP</v>
          </cell>
          <cell r="B3614" t="str">
            <v>Spot - POL</v>
          </cell>
          <cell r="C3614" t="str">
            <v>EUR</v>
          </cell>
          <cell r="D3614" t="str">
            <v>GBP</v>
          </cell>
          <cell r="E3614">
            <v>41394</v>
          </cell>
          <cell r="F3614">
            <v>0.84430000235053126</v>
          </cell>
        </row>
        <row r="3615">
          <cell r="A3615" t="str">
            <v>Spot - POL|EUR|HKD</v>
          </cell>
          <cell r="B3615" t="str">
            <v>Spot - POL</v>
          </cell>
          <cell r="C3615" t="str">
            <v>EUR</v>
          </cell>
          <cell r="D3615" t="str">
            <v>HKD</v>
          </cell>
          <cell r="E3615">
            <v>41394</v>
          </cell>
          <cell r="F3615">
            <v>10.145200133348512</v>
          </cell>
        </row>
        <row r="3616">
          <cell r="A3616" t="str">
            <v>Spot - POL|EUR|HRK</v>
          </cell>
          <cell r="B3616" t="str">
            <v>Spot - POL</v>
          </cell>
          <cell r="C3616" t="str">
            <v>EUR</v>
          </cell>
          <cell r="D3616" t="str">
            <v>HRK</v>
          </cell>
          <cell r="E3616">
            <v>41394</v>
          </cell>
          <cell r="F3616">
            <v>7.5904998215093968</v>
          </cell>
        </row>
        <row r="3617">
          <cell r="A3617" t="str">
            <v>Spot - POL|EUR|HUF</v>
          </cell>
          <cell r="B3617" t="str">
            <v>Spot - POL</v>
          </cell>
          <cell r="C3617" t="str">
            <v>EUR</v>
          </cell>
          <cell r="D3617" t="str">
            <v>HUF</v>
          </cell>
          <cell r="E3617">
            <v>41394</v>
          </cell>
          <cell r="F3617">
            <v>300.12004801920767</v>
          </cell>
        </row>
        <row r="3618">
          <cell r="A3618" t="str">
            <v>Spot - POL|EUR|IDR</v>
          </cell>
          <cell r="B3618" t="str">
            <v>Spot - POL</v>
          </cell>
          <cell r="C3618" t="str">
            <v>EUR</v>
          </cell>
          <cell r="D3618" t="str">
            <v>IDR</v>
          </cell>
          <cell r="E3618">
            <v>41394</v>
          </cell>
          <cell r="F3618">
            <v>12704.865963664084</v>
          </cell>
        </row>
        <row r="3619">
          <cell r="A3619" t="str">
            <v>Spot - POL|EUR|ILS</v>
          </cell>
          <cell r="B3619" t="str">
            <v>Spot - POL</v>
          </cell>
          <cell r="C3619" t="str">
            <v>EUR</v>
          </cell>
          <cell r="D3619" t="str">
            <v>ILS</v>
          </cell>
          <cell r="E3619">
            <v>41394</v>
          </cell>
          <cell r="F3619">
            <v>4.6973001093296602</v>
          </cell>
        </row>
        <row r="3620">
          <cell r="A3620" t="str">
            <v>Spot - POL|EUR|INR</v>
          </cell>
          <cell r="B3620" t="str">
            <v>Spot - POL</v>
          </cell>
          <cell r="C3620" t="str">
            <v>EUR</v>
          </cell>
          <cell r="D3620" t="str">
            <v>INR</v>
          </cell>
          <cell r="E3620">
            <v>41394</v>
          </cell>
          <cell r="F3620">
            <v>70.275007185619486</v>
          </cell>
        </row>
        <row r="3621">
          <cell r="A3621" t="str">
            <v>Spot - POL|EUR|ISK</v>
          </cell>
          <cell r="B3621" t="str">
            <v>Spot - POL</v>
          </cell>
          <cell r="C3621" t="str">
            <v>EUR</v>
          </cell>
          <cell r="D3621" t="str">
            <v>ISK</v>
          </cell>
          <cell r="E3621">
            <v>41394</v>
          </cell>
          <cell r="F3621">
            <v>152.91010873437833</v>
          </cell>
        </row>
        <row r="3622">
          <cell r="A3622" t="str">
            <v>Spot - POL|EUR|JPY</v>
          </cell>
          <cell r="B3622" t="str">
            <v>Spot - POL</v>
          </cell>
          <cell r="C3622" t="str">
            <v>EUR</v>
          </cell>
          <cell r="D3622" t="str">
            <v>JPY</v>
          </cell>
          <cell r="E3622">
            <v>41394</v>
          </cell>
          <cell r="F3622">
            <v>127.34992448149477</v>
          </cell>
        </row>
        <row r="3623">
          <cell r="A3623" t="str">
            <v>Spot - POL|EUR|KRW</v>
          </cell>
          <cell r="B3623" t="str">
            <v>Spot - POL</v>
          </cell>
          <cell r="C3623" t="str">
            <v>EUR</v>
          </cell>
          <cell r="D3623" t="str">
            <v>KRW</v>
          </cell>
          <cell r="E3623">
            <v>41394</v>
          </cell>
          <cell r="F3623">
            <v>1440.4033129276197</v>
          </cell>
        </row>
        <row r="3624">
          <cell r="A3624" t="str">
            <v>Spot - POL|EUR|KWD</v>
          </cell>
          <cell r="B3624" t="str">
            <v>Spot - POL</v>
          </cell>
          <cell r="C3624" t="str">
            <v>EUR</v>
          </cell>
          <cell r="D3624" t="str">
            <v>KWD</v>
          </cell>
          <cell r="E3624">
            <v>41394</v>
          </cell>
          <cell r="F3624">
            <v>0.37210000004427995</v>
          </cell>
        </row>
        <row r="3625">
          <cell r="A3625" t="str">
            <v>Spot - POL|EUR|LTL</v>
          </cell>
          <cell r="B3625" t="str">
            <v>Spot - POL</v>
          </cell>
          <cell r="C3625" t="str">
            <v>EUR</v>
          </cell>
          <cell r="D3625" t="str">
            <v>LTL</v>
          </cell>
          <cell r="E3625">
            <v>41394</v>
          </cell>
          <cell r="F3625">
            <v>3.4527999825426434</v>
          </cell>
        </row>
        <row r="3626">
          <cell r="A3626" t="str">
            <v>Spot - POL|EUR|LVL</v>
          </cell>
          <cell r="B3626" t="str">
            <v>Spot - POL</v>
          </cell>
          <cell r="C3626" t="str">
            <v>EUR</v>
          </cell>
          <cell r="D3626" t="str">
            <v>LVL</v>
          </cell>
          <cell r="E3626">
            <v>41394</v>
          </cell>
          <cell r="F3626">
            <v>0.69999999930000001</v>
          </cell>
        </row>
        <row r="3627">
          <cell r="A3627" t="str">
            <v>Spot - POL|EUR|MXN</v>
          </cell>
          <cell r="B3627" t="str">
            <v>Spot - POL</v>
          </cell>
          <cell r="C3627" t="str">
            <v>EUR</v>
          </cell>
          <cell r="D3627" t="str">
            <v>MXN</v>
          </cell>
          <cell r="E3627">
            <v>41394</v>
          </cell>
          <cell r="F3627">
            <v>15.940799695722015</v>
          </cell>
        </row>
        <row r="3628">
          <cell r="A3628" t="str">
            <v>Spot - POL|EUR|MYR</v>
          </cell>
          <cell r="B3628" t="str">
            <v>Spot - POL</v>
          </cell>
          <cell r="C3628" t="str">
            <v>EUR</v>
          </cell>
          <cell r="D3628" t="str">
            <v>MYR</v>
          </cell>
          <cell r="E3628">
            <v>41394</v>
          </cell>
          <cell r="F3628">
            <v>3.9764000656106009</v>
          </cell>
        </row>
        <row r="3629">
          <cell r="A3629" t="str">
            <v>Spot - POL|EUR|NOK</v>
          </cell>
          <cell r="B3629" t="str">
            <v>Spot - POL</v>
          </cell>
          <cell r="C3629" t="str">
            <v>EUR</v>
          </cell>
          <cell r="D3629" t="str">
            <v>NOK</v>
          </cell>
          <cell r="E3629">
            <v>41394</v>
          </cell>
          <cell r="F3629">
            <v>7.6074998689608151</v>
          </cell>
        </row>
        <row r="3630">
          <cell r="A3630" t="str">
            <v>Spot - POL|EUR|NZD</v>
          </cell>
          <cell r="B3630" t="str">
            <v>Spot - POL</v>
          </cell>
          <cell r="C3630" t="str">
            <v>EUR</v>
          </cell>
          <cell r="D3630" t="str">
            <v>NZD</v>
          </cell>
          <cell r="E3630">
            <v>41394</v>
          </cell>
          <cell r="F3630">
            <v>1.5271999892362944</v>
          </cell>
        </row>
        <row r="3631">
          <cell r="A3631" t="str">
            <v>Spot - POL|EUR|PEN</v>
          </cell>
          <cell r="B3631" t="str">
            <v>Spot - POL</v>
          </cell>
          <cell r="C3631" t="str">
            <v>EUR</v>
          </cell>
          <cell r="D3631" t="str">
            <v>PEN</v>
          </cell>
          <cell r="E3631">
            <v>41394</v>
          </cell>
          <cell r="F3631">
            <v>3.4495500544890927</v>
          </cell>
        </row>
        <row r="3632">
          <cell r="A3632" t="str">
            <v>Spot - POL|EUR|PHP</v>
          </cell>
          <cell r="B3632" t="str">
            <v>Spot - POL</v>
          </cell>
          <cell r="C3632" t="str">
            <v>EUR</v>
          </cell>
          <cell r="D3632" t="str">
            <v>PHP</v>
          </cell>
          <cell r="E3632">
            <v>41394</v>
          </cell>
          <cell r="F3632">
            <v>53.796991672225687</v>
          </cell>
        </row>
        <row r="3633">
          <cell r="A3633" t="str">
            <v>Spot - POL|EUR|PLN</v>
          </cell>
          <cell r="B3633" t="str">
            <v>Spot - POL</v>
          </cell>
          <cell r="C3633" t="str">
            <v>EUR</v>
          </cell>
          <cell r="D3633" t="str">
            <v>PLN</v>
          </cell>
          <cell r="E3633">
            <v>41394</v>
          </cell>
          <cell r="F3633">
            <v>4.1504000383828989</v>
          </cell>
        </row>
        <row r="3634">
          <cell r="A3634" t="str">
            <v>Spot - POL|EUR|RON</v>
          </cell>
          <cell r="B3634" t="str">
            <v>Spot - POL</v>
          </cell>
          <cell r="C3634" t="str">
            <v>EUR</v>
          </cell>
          <cell r="D3634" t="str">
            <v>RON</v>
          </cell>
          <cell r="E3634">
            <v>41394</v>
          </cell>
          <cell r="F3634">
            <v>4.3264000609157138</v>
          </cell>
        </row>
        <row r="3635">
          <cell r="A3635" t="str">
            <v>Spot - POL|EUR|RUB</v>
          </cell>
          <cell r="B3635" t="str">
            <v>Spot - POL</v>
          </cell>
          <cell r="C3635" t="str">
            <v>EUR</v>
          </cell>
          <cell r="D3635" t="str">
            <v>RUB</v>
          </cell>
          <cell r="E3635">
            <v>41394</v>
          </cell>
          <cell r="F3635">
            <v>40.691395641625995</v>
          </cell>
        </row>
        <row r="3636">
          <cell r="A3636" t="str">
            <v>Spot - POL|ARS|CHF</v>
          </cell>
          <cell r="B3636" t="str">
            <v>Spot - POL</v>
          </cell>
          <cell r="C3636" t="str">
            <v>ARS</v>
          </cell>
          <cell r="D3636" t="str">
            <v>CHF</v>
          </cell>
          <cell r="E3636">
            <v>41394</v>
          </cell>
          <cell r="F3636">
            <v>0.18064268297688568</v>
          </cell>
        </row>
        <row r="3637">
          <cell r="A3637" t="str">
            <v>Spot - POL|ARS|EUR</v>
          </cell>
          <cell r="B3637" t="str">
            <v>Spot - POL</v>
          </cell>
          <cell r="C3637" t="str">
            <v>ARS</v>
          </cell>
          <cell r="D3637" t="str">
            <v>EUR</v>
          </cell>
          <cell r="E3637">
            <v>41394</v>
          </cell>
          <cell r="F3637">
            <v>0.14760801000000001</v>
          </cell>
        </row>
        <row r="3638">
          <cell r="A3638" t="str">
            <v>Spot - POL|ARS|GBP</v>
          </cell>
          <cell r="B3638" t="str">
            <v>Spot - POL</v>
          </cell>
          <cell r="C3638" t="str">
            <v>ARS</v>
          </cell>
          <cell r="D3638" t="str">
            <v>GBP</v>
          </cell>
          <cell r="E3638">
            <v>41394</v>
          </cell>
          <cell r="F3638">
            <v>0.12462544318995725</v>
          </cell>
        </row>
        <row r="3639">
          <cell r="A3639" t="str">
            <v>Spot - POL|ARS|PLN</v>
          </cell>
          <cell r="B3639" t="str">
            <v>Spot - POL</v>
          </cell>
          <cell r="C3639" t="str">
            <v>ARS</v>
          </cell>
          <cell r="D3639" t="str">
            <v>PLN</v>
          </cell>
          <cell r="E3639">
            <v>41394</v>
          </cell>
          <cell r="F3639">
            <v>0.61263229036962341</v>
          </cell>
        </row>
        <row r="3640">
          <cell r="A3640" t="str">
            <v>Spot - POL|ARS|USD</v>
          </cell>
          <cell r="B3640" t="str">
            <v>Spot - POL</v>
          </cell>
          <cell r="C3640" t="str">
            <v>ARS</v>
          </cell>
          <cell r="D3640" t="str">
            <v>USD</v>
          </cell>
          <cell r="E3640">
            <v>41394</v>
          </cell>
          <cell r="F3640">
            <v>0.19295319068434902</v>
          </cell>
        </row>
        <row r="3641">
          <cell r="A3641" t="str">
            <v>Spot - POL|AUD|CHF</v>
          </cell>
          <cell r="B3641" t="str">
            <v>Spot - POL</v>
          </cell>
          <cell r="C3641" t="str">
            <v>AUD</v>
          </cell>
          <cell r="D3641" t="str">
            <v>CHF</v>
          </cell>
          <cell r="E3641">
            <v>41394</v>
          </cell>
          <cell r="F3641">
            <v>0.9675073144690437</v>
          </cell>
        </row>
        <row r="3642">
          <cell r="A3642" t="str">
            <v>Spot - POL|AUD|EUR</v>
          </cell>
          <cell r="B3642" t="str">
            <v>Spot - POL</v>
          </cell>
          <cell r="C3642" t="str">
            <v>AUD</v>
          </cell>
          <cell r="D3642" t="str">
            <v>EUR</v>
          </cell>
          <cell r="E3642">
            <v>41394</v>
          </cell>
          <cell r="F3642">
            <v>0.79057633000000005</v>
          </cell>
        </row>
        <row r="3643">
          <cell r="A3643" t="str">
            <v>Spot - POL|AUD|GBP</v>
          </cell>
          <cell r="B3643" t="str">
            <v>Spot - POL</v>
          </cell>
          <cell r="C3643" t="str">
            <v>AUD</v>
          </cell>
          <cell r="D3643" t="str">
            <v>GBP</v>
          </cell>
          <cell r="E3643">
            <v>41394</v>
          </cell>
          <cell r="F3643">
            <v>0.66748359727727447</v>
          </cell>
        </row>
        <row r="3644">
          <cell r="A3644" t="str">
            <v>Spot - POL|AUD|PLN</v>
          </cell>
          <cell r="B3644" t="str">
            <v>Spot - POL</v>
          </cell>
          <cell r="C3644" t="str">
            <v>AUD</v>
          </cell>
          <cell r="D3644" t="str">
            <v>PLN</v>
          </cell>
          <cell r="E3644">
            <v>41394</v>
          </cell>
          <cell r="F3644">
            <v>3.2812080303766122</v>
          </cell>
        </row>
        <row r="3645">
          <cell r="A3645" t="str">
            <v>Spot - POL|AUD|USD</v>
          </cell>
          <cell r="B3645" t="str">
            <v>Spot - POL</v>
          </cell>
          <cell r="C3645" t="str">
            <v>AUD</v>
          </cell>
          <cell r="D3645" t="str">
            <v>USD</v>
          </cell>
          <cell r="E3645">
            <v>41394</v>
          </cell>
          <cell r="F3645">
            <v>1.0334413786421404</v>
          </cell>
        </row>
        <row r="3646">
          <cell r="A3646" t="str">
            <v>Spot - POL|BGN|CHF</v>
          </cell>
          <cell r="B3646" t="str">
            <v>Spot - POL</v>
          </cell>
          <cell r="C3646" t="str">
            <v>BGN</v>
          </cell>
          <cell r="D3646" t="str">
            <v>CHF</v>
          </cell>
          <cell r="E3646">
            <v>41394</v>
          </cell>
          <cell r="F3646">
            <v>0.62572859850986684</v>
          </cell>
        </row>
        <row r="3647">
          <cell r="A3647" t="str">
            <v>Spot - POL|BGN|EUR</v>
          </cell>
          <cell r="B3647" t="str">
            <v>Spot - POL</v>
          </cell>
          <cell r="C3647" t="str">
            <v>BGN</v>
          </cell>
          <cell r="D3647" t="str">
            <v>EUR</v>
          </cell>
          <cell r="E3647">
            <v>41394</v>
          </cell>
          <cell r="F3647">
            <v>0.51129972000000001</v>
          </cell>
        </row>
        <row r="3648">
          <cell r="A3648" t="str">
            <v>Spot - POL|BGN|GBP</v>
          </cell>
          <cell r="B3648" t="str">
            <v>Spot - POL</v>
          </cell>
          <cell r="C3648" t="str">
            <v>BGN</v>
          </cell>
          <cell r="D3648" t="str">
            <v>GBP</v>
          </cell>
          <cell r="E3648">
            <v>41394</v>
          </cell>
          <cell r="F3648">
            <v>0.43169035479782597</v>
          </cell>
        </row>
        <row r="3649">
          <cell r="A3649" t="str">
            <v>Spot - POL|BGN|PLN</v>
          </cell>
          <cell r="B3649" t="str">
            <v>Spot - POL</v>
          </cell>
          <cell r="C3649" t="str">
            <v>BGN</v>
          </cell>
          <cell r="D3649" t="str">
            <v>PLN</v>
          </cell>
          <cell r="E3649">
            <v>41394</v>
          </cell>
          <cell r="F3649">
            <v>2.1220983775131659</v>
          </cell>
        </row>
        <row r="3650">
          <cell r="A3650" t="str">
            <v>Spot - POL|BGN|USD</v>
          </cell>
          <cell r="B3650" t="str">
            <v>Spot - POL</v>
          </cell>
          <cell r="C3650" t="str">
            <v>BGN</v>
          </cell>
          <cell r="D3650" t="str">
            <v>USD</v>
          </cell>
          <cell r="E3650">
            <v>41394</v>
          </cell>
          <cell r="F3650">
            <v>0.6683709940267758</v>
          </cell>
        </row>
        <row r="3651">
          <cell r="A3651" t="str">
            <v>Spot - POL|BRL|CHF</v>
          </cell>
          <cell r="B3651" t="str">
            <v>Spot - POL</v>
          </cell>
          <cell r="C3651" t="str">
            <v>BRL</v>
          </cell>
          <cell r="D3651" t="str">
            <v>CHF</v>
          </cell>
          <cell r="E3651">
            <v>41394</v>
          </cell>
          <cell r="F3651">
            <v>0.46645829758307578</v>
          </cell>
        </row>
        <row r="3652">
          <cell r="A3652" t="str">
            <v>Spot - POL|BRL|EUR</v>
          </cell>
          <cell r="B3652" t="str">
            <v>Spot - POL</v>
          </cell>
          <cell r="C3652" t="str">
            <v>BRL</v>
          </cell>
          <cell r="D3652" t="str">
            <v>EUR</v>
          </cell>
          <cell r="E3652">
            <v>41394</v>
          </cell>
          <cell r="F3652">
            <v>0.38115566000000001</v>
          </cell>
        </row>
        <row r="3653">
          <cell r="A3653" t="str">
            <v>Spot - POL|BRL|GBP</v>
          </cell>
          <cell r="B3653" t="str">
            <v>Spot - POL</v>
          </cell>
          <cell r="C3653" t="str">
            <v>BRL</v>
          </cell>
          <cell r="D3653" t="str">
            <v>GBP</v>
          </cell>
          <cell r="E3653">
            <v>41394</v>
          </cell>
          <cell r="F3653">
            <v>0.32180972463391827</v>
          </cell>
        </row>
        <row r="3654">
          <cell r="A3654" t="str">
            <v>Spot - POL|BRL|PLN</v>
          </cell>
          <cell r="B3654" t="str">
            <v>Spot - POL</v>
          </cell>
          <cell r="C3654" t="str">
            <v>BRL</v>
          </cell>
          <cell r="D3654" t="str">
            <v>PLN</v>
          </cell>
          <cell r="E3654">
            <v>41394</v>
          </cell>
          <cell r="F3654">
            <v>1.5819484658938594</v>
          </cell>
        </row>
        <row r="3655">
          <cell r="A3655" t="str">
            <v>Spot - POL|BRL|USD</v>
          </cell>
          <cell r="B3655" t="str">
            <v>Spot - POL</v>
          </cell>
          <cell r="C3655" t="str">
            <v>BRL</v>
          </cell>
          <cell r="D3655" t="str">
            <v>USD</v>
          </cell>
          <cell r="E3655">
            <v>41394</v>
          </cell>
          <cell r="F3655">
            <v>0.49824667878388784</v>
          </cell>
        </row>
        <row r="3656">
          <cell r="A3656" t="str">
            <v>Spot - POL|CAD|CHF</v>
          </cell>
          <cell r="B3656" t="str">
            <v>Spot - POL</v>
          </cell>
          <cell r="C3656" t="str">
            <v>CAD</v>
          </cell>
          <cell r="D3656" t="str">
            <v>CHF</v>
          </cell>
          <cell r="E3656">
            <v>41394</v>
          </cell>
          <cell r="F3656">
            <v>0.92620903301956825</v>
          </cell>
        </row>
        <row r="3657">
          <cell r="A3657" t="str">
            <v>Spot - POL|CAD|EUR</v>
          </cell>
          <cell r="B3657" t="str">
            <v>Spot - POL</v>
          </cell>
          <cell r="C3657" t="str">
            <v>CAD</v>
          </cell>
          <cell r="D3657" t="str">
            <v>EUR</v>
          </cell>
          <cell r="E3657">
            <v>41394</v>
          </cell>
          <cell r="F3657">
            <v>0.75683039000000008</v>
          </cell>
        </row>
        <row r="3658">
          <cell r="A3658" t="str">
            <v>Spot - POL|CAD|GBP</v>
          </cell>
          <cell r="B3658" t="str">
            <v>Spot - POL</v>
          </cell>
          <cell r="C3658" t="str">
            <v>CAD</v>
          </cell>
          <cell r="D3658" t="str">
            <v>GBP</v>
          </cell>
          <cell r="E3658">
            <v>41394</v>
          </cell>
          <cell r="F3658">
            <v>0.63899190005595341</v>
          </cell>
        </row>
        <row r="3659">
          <cell r="A3659" t="str">
            <v>Spot - POL|CAD|PLN</v>
          </cell>
          <cell r="B3659" t="str">
            <v>Spot - POL</v>
          </cell>
          <cell r="C3659" t="str">
            <v>CAD</v>
          </cell>
          <cell r="D3659" t="str">
            <v>PLN</v>
          </cell>
          <cell r="E3659">
            <v>41394</v>
          </cell>
          <cell r="F3659">
            <v>3.1411488797053453</v>
          </cell>
        </row>
        <row r="3660">
          <cell r="A3660" t="str">
            <v>Spot - POL|CAD|USD</v>
          </cell>
          <cell r="B3660" t="str">
            <v>Spot - POL</v>
          </cell>
          <cell r="C3660" t="str">
            <v>CAD</v>
          </cell>
          <cell r="D3660" t="str">
            <v>USD</v>
          </cell>
          <cell r="E3660">
            <v>41394</v>
          </cell>
          <cell r="F3660">
            <v>0.98932868587131706</v>
          </cell>
        </row>
        <row r="3661">
          <cell r="A3661" t="str">
            <v>Spot - POL|CHF|ARS</v>
          </cell>
          <cell r="B3661" t="str">
            <v>Spot - POL</v>
          </cell>
          <cell r="C3661" t="str">
            <v>CHF</v>
          </cell>
          <cell r="D3661" t="str">
            <v>ARS</v>
          </cell>
          <cell r="E3661">
            <v>41394</v>
          </cell>
          <cell r="F3661">
            <v>5.5357902325219346</v>
          </cell>
        </row>
        <row r="3662">
          <cell r="A3662" t="str">
            <v>Spot - POL|CHF|AUD</v>
          </cell>
          <cell r="B3662" t="str">
            <v>Spot - POL</v>
          </cell>
          <cell r="C3662" t="str">
            <v>CHF</v>
          </cell>
          <cell r="D3662" t="str">
            <v>AUD</v>
          </cell>
          <cell r="E3662">
            <v>41394</v>
          </cell>
          <cell r="F3662">
            <v>1.0335839171911458</v>
          </cell>
        </row>
        <row r="3663">
          <cell r="A3663" t="str">
            <v>Spot - POL|CHF|BGN</v>
          </cell>
          <cell r="B3663" t="str">
            <v>Spot - POL</v>
          </cell>
          <cell r="C3663" t="str">
            <v>CHF</v>
          </cell>
          <cell r="D3663" t="str">
            <v>BGN</v>
          </cell>
          <cell r="E3663">
            <v>41394</v>
          </cell>
          <cell r="F3663">
            <v>1.5981369596681962</v>
          </cell>
        </row>
        <row r="3664">
          <cell r="A3664" t="str">
            <v>Spot - POL|CHF|BRL</v>
          </cell>
          <cell r="B3664" t="str">
            <v>Spot - POL</v>
          </cell>
          <cell r="C3664" t="str">
            <v>CHF</v>
          </cell>
          <cell r="D3664" t="str">
            <v>BRL</v>
          </cell>
          <cell r="E3664">
            <v>41394</v>
          </cell>
          <cell r="F3664">
            <v>2.1438143670751209</v>
          </cell>
        </row>
        <row r="3665">
          <cell r="A3665" t="str">
            <v>Spot - POL|CHF|CAD</v>
          </cell>
          <cell r="B3665" t="str">
            <v>Spot - POL</v>
          </cell>
          <cell r="C3665" t="str">
            <v>CHF</v>
          </cell>
          <cell r="D3665" t="str">
            <v>CAD</v>
          </cell>
          <cell r="E3665">
            <v>41394</v>
          </cell>
          <cell r="F3665">
            <v>1.0796698848205608</v>
          </cell>
        </row>
        <row r="3666">
          <cell r="A3666" t="str">
            <v>Spot - POL|CHF|CYP</v>
          </cell>
          <cell r="B3666" t="str">
            <v>Spot - POL</v>
          </cell>
          <cell r="C3666" t="str">
            <v>CHF</v>
          </cell>
          <cell r="D3666" t="str">
            <v>CYP</v>
          </cell>
          <cell r="E3666">
            <v>41394</v>
          </cell>
          <cell r="F3666">
            <v>0.47840338239636843</v>
          </cell>
        </row>
        <row r="3667">
          <cell r="A3667" t="str">
            <v>Spot - POL|CHF|CZK</v>
          </cell>
          <cell r="B3667" t="str">
            <v>Spot - POL</v>
          </cell>
          <cell r="C3667" t="str">
            <v>CHF</v>
          </cell>
          <cell r="D3667" t="str">
            <v>CZK</v>
          </cell>
          <cell r="E3667">
            <v>41394</v>
          </cell>
          <cell r="F3667">
            <v>21.081060204807955</v>
          </cell>
        </row>
        <row r="3668">
          <cell r="A3668" t="str">
            <v>Spot - POL|CHF|DKK</v>
          </cell>
          <cell r="B3668" t="str">
            <v>Spot - POL</v>
          </cell>
          <cell r="C3668" t="str">
            <v>CHF</v>
          </cell>
          <cell r="D3668" t="str">
            <v>DKK</v>
          </cell>
          <cell r="E3668">
            <v>41394</v>
          </cell>
          <cell r="F3668">
            <v>6.0924988389143859</v>
          </cell>
        </row>
        <row r="3669">
          <cell r="A3669" t="str">
            <v>Spot - POL|CHF|ECS</v>
          </cell>
          <cell r="B3669" t="str">
            <v>Spot - POL</v>
          </cell>
          <cell r="C3669" t="str">
            <v>CHF</v>
          </cell>
          <cell r="D3669" t="str">
            <v>ECS</v>
          </cell>
          <cell r="E3669">
            <v>41394</v>
          </cell>
          <cell r="F3669">
            <v>26232.005778491173</v>
          </cell>
        </row>
        <row r="3670">
          <cell r="A3670" t="str">
            <v>Spot - POL|CHF|EEK</v>
          </cell>
          <cell r="B3670" t="str">
            <v>Spot - POL</v>
          </cell>
          <cell r="C3670" t="str">
            <v>CHF</v>
          </cell>
          <cell r="D3670" t="str">
            <v>EEK</v>
          </cell>
          <cell r="E3670">
            <v>41394</v>
          </cell>
          <cell r="F3670">
            <v>12.785258712613429</v>
          </cell>
        </row>
        <row r="3671">
          <cell r="A3671" t="str">
            <v>Spot - POL|CHF|EUR</v>
          </cell>
          <cell r="B3671" t="str">
            <v>Spot - POL</v>
          </cell>
          <cell r="C3671" t="str">
            <v>CHF</v>
          </cell>
          <cell r="D3671" t="str">
            <v>EUR</v>
          </cell>
          <cell r="E3671">
            <v>41394</v>
          </cell>
          <cell r="F3671">
            <v>0.81712698000000006</v>
          </cell>
        </row>
        <row r="3672">
          <cell r="A3672" t="str">
            <v>Spot - POL|CHF|GBP</v>
          </cell>
          <cell r="B3672" t="str">
            <v>Spot - POL</v>
          </cell>
          <cell r="C3672" t="str">
            <v>CHF</v>
          </cell>
          <cell r="D3672" t="str">
            <v>GBP</v>
          </cell>
          <cell r="E3672">
            <v>41394</v>
          </cell>
          <cell r="F3672">
            <v>0.68990031113468242</v>
          </cell>
        </row>
        <row r="3673">
          <cell r="A3673" t="str">
            <v>Spot - POL|CHF|HKD</v>
          </cell>
          <cell r="B3673" t="str">
            <v>Spot - POL</v>
          </cell>
          <cell r="C3673" t="str">
            <v>CHF</v>
          </cell>
          <cell r="D3673" t="str">
            <v>HKD</v>
          </cell>
          <cell r="E3673">
            <v>41394</v>
          </cell>
          <cell r="F3673">
            <v>8.2899167464586654</v>
          </cell>
        </row>
        <row r="3674">
          <cell r="A3674" t="str">
            <v>Spot - POL|CHF|HRK</v>
          </cell>
          <cell r="B3674" t="str">
            <v>Spot - POL</v>
          </cell>
          <cell r="C3674" t="str">
            <v>CHF</v>
          </cell>
          <cell r="D3674" t="str">
            <v>HRK</v>
          </cell>
          <cell r="E3674">
            <v>41394</v>
          </cell>
          <cell r="F3674">
            <v>6.2024021958405129</v>
          </cell>
        </row>
        <row r="3675">
          <cell r="A3675" t="str">
            <v>Spot - POL|CHF|HUF</v>
          </cell>
          <cell r="B3675" t="str">
            <v>Spot - POL</v>
          </cell>
          <cell r="C3675" t="str">
            <v>CHF</v>
          </cell>
          <cell r="D3675" t="str">
            <v>HUF</v>
          </cell>
          <cell r="E3675">
            <v>41394</v>
          </cell>
          <cell r="F3675">
            <v>245.23618847539015</v>
          </cell>
        </row>
        <row r="3676">
          <cell r="A3676" t="str">
            <v>Spot - POL|CHF|IDR</v>
          </cell>
          <cell r="B3676" t="str">
            <v>Spot - POL</v>
          </cell>
          <cell r="C3676" t="str">
            <v>CHF</v>
          </cell>
          <cell r="D3676" t="str">
            <v>IDR</v>
          </cell>
          <cell r="E3676">
            <v>41394</v>
          </cell>
          <cell r="F3676">
            <v>10381.488756193623</v>
          </cell>
        </row>
        <row r="3677">
          <cell r="A3677" t="str">
            <v>Spot - POL|CHF|ILS</v>
          </cell>
          <cell r="B3677" t="str">
            <v>Spot - POL</v>
          </cell>
          <cell r="C3677" t="str">
            <v>CHF</v>
          </cell>
          <cell r="D3677" t="str">
            <v>ILS</v>
          </cell>
          <cell r="E3677">
            <v>41394</v>
          </cell>
          <cell r="F3677">
            <v>3.8382906524902149</v>
          </cell>
        </row>
        <row r="3678">
          <cell r="A3678" t="str">
            <v>Spot - POL|CHF|INR</v>
          </cell>
          <cell r="B3678" t="str">
            <v>Spot - POL</v>
          </cell>
          <cell r="C3678" t="str">
            <v>CHF</v>
          </cell>
          <cell r="D3678" t="str">
            <v>INR</v>
          </cell>
          <cell r="E3678">
            <v>41394</v>
          </cell>
          <cell r="F3678">
            <v>57.423604391063542</v>
          </cell>
        </row>
        <row r="3679">
          <cell r="A3679" t="str">
            <v>Spot - POL|CHF|ISK</v>
          </cell>
          <cell r="B3679" t="str">
            <v>Spot - POL</v>
          </cell>
          <cell r="C3679" t="str">
            <v>CHF</v>
          </cell>
          <cell r="D3679" t="str">
            <v>ISK</v>
          </cell>
          <cell r="E3679">
            <v>41394</v>
          </cell>
          <cell r="F3679">
            <v>124.94697536159418</v>
          </cell>
        </row>
        <row r="3680">
          <cell r="A3680" t="str">
            <v>Spot - POL|CHF|JPY</v>
          </cell>
          <cell r="B3680" t="str">
            <v>Spot - POL</v>
          </cell>
          <cell r="C3680" t="str">
            <v>CHF</v>
          </cell>
          <cell r="D3680" t="str">
            <v>JPY</v>
          </cell>
          <cell r="E3680">
            <v>41394</v>
          </cell>
          <cell r="F3680">
            <v>104.06105919479188</v>
          </cell>
        </row>
        <row r="3681">
          <cell r="A3681" t="str">
            <v>Spot - POL|CHF|KRW</v>
          </cell>
          <cell r="B3681" t="str">
            <v>Spot - POL</v>
          </cell>
          <cell r="C3681" t="str">
            <v>CHF</v>
          </cell>
          <cell r="D3681" t="str">
            <v>KRW</v>
          </cell>
          <cell r="E3681">
            <v>41394</v>
          </cell>
          <cell r="F3681">
            <v>1176.9924090745408</v>
          </cell>
        </row>
        <row r="3682">
          <cell r="A3682" t="str">
            <v>Spot - POL|CHF|KWD</v>
          </cell>
          <cell r="B3682" t="str">
            <v>Spot - POL</v>
          </cell>
          <cell r="C3682" t="str">
            <v>CHF</v>
          </cell>
          <cell r="D3682" t="str">
            <v>KWD</v>
          </cell>
          <cell r="E3682">
            <v>41394</v>
          </cell>
          <cell r="F3682">
            <v>0.30405294929418231</v>
          </cell>
        </row>
        <row r="3683">
          <cell r="A3683" t="str">
            <v>Spot - POL|CHF|LTL</v>
          </cell>
          <cell r="B3683" t="str">
            <v>Spot - POL</v>
          </cell>
          <cell r="C3683" t="str">
            <v>CHF</v>
          </cell>
          <cell r="D3683" t="str">
            <v>LTL</v>
          </cell>
          <cell r="E3683">
            <v>41394</v>
          </cell>
          <cell r="F3683">
            <v>2.8213760222791229</v>
          </cell>
        </row>
        <row r="3684">
          <cell r="A3684" t="str">
            <v>Spot - POL|CHF|LVL</v>
          </cell>
          <cell r="B3684" t="str">
            <v>Spot - POL</v>
          </cell>
          <cell r="C3684" t="str">
            <v>CHF</v>
          </cell>
          <cell r="D3684" t="str">
            <v>LVL</v>
          </cell>
          <cell r="E3684">
            <v>41394</v>
          </cell>
          <cell r="F3684">
            <v>0.57198888542801118</v>
          </cell>
        </row>
        <row r="3685">
          <cell r="A3685" t="str">
            <v>Spot - POL|CHF|MXN</v>
          </cell>
          <cell r="B3685" t="str">
            <v>Spot - POL</v>
          </cell>
          <cell r="C3685" t="str">
            <v>CHF</v>
          </cell>
          <cell r="D3685" t="str">
            <v>MXN</v>
          </cell>
          <cell r="E3685">
            <v>41394</v>
          </cell>
          <cell r="F3685">
            <v>13.025657514150248</v>
          </cell>
        </row>
        <row r="3686">
          <cell r="A3686" t="str">
            <v>Spot - POL|CHF|MYR</v>
          </cell>
          <cell r="B3686" t="str">
            <v>Spot - POL</v>
          </cell>
          <cell r="C3686" t="str">
            <v>CHF</v>
          </cell>
          <cell r="D3686" t="str">
            <v>MYR</v>
          </cell>
          <cell r="E3686">
            <v>41394</v>
          </cell>
          <cell r="F3686">
            <v>3.2492237768841923</v>
          </cell>
        </row>
        <row r="3687">
          <cell r="A3687" t="str">
            <v>Spot - POL|CHF|NOK</v>
          </cell>
          <cell r="B3687" t="str">
            <v>Spot - POL</v>
          </cell>
          <cell r="C3687" t="str">
            <v>CHF</v>
          </cell>
          <cell r="D3687" t="str">
            <v>NOK</v>
          </cell>
          <cell r="E3687">
            <v>41394</v>
          </cell>
          <cell r="F3687">
            <v>6.2162933932743467</v>
          </cell>
        </row>
        <row r="3688">
          <cell r="A3688" t="str">
            <v>Spot - POL|CHF|NZD</v>
          </cell>
          <cell r="B3688" t="str">
            <v>Spot - POL</v>
          </cell>
          <cell r="C3688" t="str">
            <v>CHF</v>
          </cell>
          <cell r="D3688" t="str">
            <v>NZD</v>
          </cell>
          <cell r="E3688">
            <v>41394</v>
          </cell>
          <cell r="F3688">
            <v>1.2479163150606858</v>
          </cell>
        </row>
        <row r="3689">
          <cell r="A3689" t="str">
            <v>Spot - POL|CHF|PEN</v>
          </cell>
          <cell r="B3689" t="str">
            <v>Spot - POL</v>
          </cell>
          <cell r="C3689" t="str">
            <v>CHF</v>
          </cell>
          <cell r="D3689" t="str">
            <v>PEN</v>
          </cell>
          <cell r="E3689">
            <v>41394</v>
          </cell>
          <cell r="F3689">
            <v>2.8187204183835082</v>
          </cell>
        </row>
        <row r="3690">
          <cell r="A3690" t="str">
            <v>Spot - POL|CHF|PHP</v>
          </cell>
          <cell r="B3690" t="str">
            <v>Spot - POL</v>
          </cell>
          <cell r="C3690" t="str">
            <v>CHF</v>
          </cell>
          <cell r="D3690" t="str">
            <v>PHP</v>
          </cell>
          <cell r="E3690">
            <v>41394</v>
          </cell>
          <cell r="F3690">
            <v>43.958973338210924</v>
          </cell>
        </row>
        <row r="3691">
          <cell r="A3691" t="str">
            <v>Spot - POL|CHF|PLN</v>
          </cell>
          <cell r="B3691" t="str">
            <v>Spot - POL</v>
          </cell>
          <cell r="C3691" t="str">
            <v>CHF</v>
          </cell>
          <cell r="D3691" t="str">
            <v>PLN</v>
          </cell>
          <cell r="E3691">
            <v>41394</v>
          </cell>
          <cell r="F3691">
            <v>3.391403849155703</v>
          </cell>
        </row>
        <row r="3692">
          <cell r="A3692" t="str">
            <v>Spot - POL|CHF|RON</v>
          </cell>
          <cell r="B3692" t="str">
            <v>Spot - POL</v>
          </cell>
          <cell r="C3692" t="str">
            <v>CHF</v>
          </cell>
          <cell r="D3692" t="str">
            <v>RON</v>
          </cell>
          <cell r="E3692">
            <v>41394</v>
          </cell>
          <cell r="F3692">
            <v>3.5352182160478725</v>
          </cell>
        </row>
        <row r="3693">
          <cell r="A3693" t="str">
            <v>Spot - POL|CHF|RUB</v>
          </cell>
          <cell r="B3693" t="str">
            <v>Spot - POL</v>
          </cell>
          <cell r="C3693" t="str">
            <v>CHF</v>
          </cell>
          <cell r="D3693" t="str">
            <v>RUB</v>
          </cell>
          <cell r="E3693">
            <v>41394</v>
          </cell>
          <cell r="F3693">
            <v>33.250037232627008</v>
          </cell>
        </row>
        <row r="3694">
          <cell r="A3694" t="str">
            <v>Spot - POL|CHF|SEK</v>
          </cell>
          <cell r="B3694" t="str">
            <v>Spot - POL</v>
          </cell>
          <cell r="C3694" t="str">
            <v>CHF</v>
          </cell>
          <cell r="D3694" t="str">
            <v>SEK</v>
          </cell>
          <cell r="E3694">
            <v>41394</v>
          </cell>
          <cell r="F3694">
            <v>6.9798987943820983</v>
          </cell>
        </row>
        <row r="3695">
          <cell r="A3695" t="str">
            <v>Spot - POL|CHF|SGD</v>
          </cell>
          <cell r="B3695" t="str">
            <v>Spot - POL</v>
          </cell>
          <cell r="C3695" t="str">
            <v>CHF</v>
          </cell>
          <cell r="D3695" t="str">
            <v>SGD</v>
          </cell>
          <cell r="E3695">
            <v>41394</v>
          </cell>
          <cell r="F3695">
            <v>1.3178623987419644</v>
          </cell>
        </row>
        <row r="3696">
          <cell r="A3696" t="str">
            <v>Spot - POL|CHF|SIT</v>
          </cell>
          <cell r="B3696" t="str">
            <v>Spot - POL</v>
          </cell>
          <cell r="C3696" t="str">
            <v>CHF</v>
          </cell>
          <cell r="D3696" t="str">
            <v>SIT</v>
          </cell>
          <cell r="E3696">
            <v>41394</v>
          </cell>
          <cell r="F3696">
            <v>195.81612440179921</v>
          </cell>
        </row>
        <row r="3697">
          <cell r="A3697" t="str">
            <v>Spot - POL|CHF|SKK</v>
          </cell>
          <cell r="B3697" t="str">
            <v>Spot - POL</v>
          </cell>
          <cell r="C3697" t="str">
            <v>CHF</v>
          </cell>
          <cell r="D3697" t="str">
            <v>SKK</v>
          </cell>
          <cell r="E3697">
            <v>41394</v>
          </cell>
          <cell r="F3697">
            <v>24.616766564479278</v>
          </cell>
        </row>
        <row r="3698">
          <cell r="A3698" t="str">
            <v>Spot - POL|CHF|THB</v>
          </cell>
          <cell r="B3698" t="str">
            <v>Spot - POL</v>
          </cell>
          <cell r="C3698" t="str">
            <v>CHF</v>
          </cell>
          <cell r="D3698" t="str">
            <v>THB</v>
          </cell>
          <cell r="E3698">
            <v>41394</v>
          </cell>
          <cell r="F3698">
            <v>31.29677911584443</v>
          </cell>
        </row>
        <row r="3699">
          <cell r="A3699" t="str">
            <v>Spot - POL|CHF|TRL</v>
          </cell>
          <cell r="B3699" t="str">
            <v>Spot - POL</v>
          </cell>
          <cell r="C3699" t="str">
            <v>CHF</v>
          </cell>
          <cell r="D3699" t="str">
            <v>TRL</v>
          </cell>
          <cell r="E3699">
            <v>41394</v>
          </cell>
          <cell r="F3699">
            <v>1513198.1111111112</v>
          </cell>
        </row>
        <row r="3700">
          <cell r="A3700" t="str">
            <v>Spot - CHN|THB|USD</v>
          </cell>
          <cell r="B3700" t="str">
            <v>Spot - CHN</v>
          </cell>
          <cell r="C3700" t="str">
            <v>THB</v>
          </cell>
          <cell r="D3700" t="str">
            <v>USD</v>
          </cell>
          <cell r="E3700">
            <v>41394</v>
          </cell>
          <cell r="F3700">
            <v>3.4025178632187819E-2</v>
          </cell>
        </row>
        <row r="3701">
          <cell r="A3701" t="str">
            <v>Spot - CHN|TRY|CNY</v>
          </cell>
          <cell r="B3701" t="str">
            <v>Spot - CHN</v>
          </cell>
          <cell r="C3701" t="str">
            <v>TRY</v>
          </cell>
          <cell r="D3701" t="str">
            <v>CNY</v>
          </cell>
          <cell r="E3701">
            <v>41394</v>
          </cell>
          <cell r="F3701">
            <v>3.4627330921235737</v>
          </cell>
        </row>
        <row r="3702">
          <cell r="A3702" t="str">
            <v>Spot - CHN|TRY|HKD</v>
          </cell>
          <cell r="B3702" t="str">
            <v>Spot - CHN</v>
          </cell>
          <cell r="C3702" t="str">
            <v>TRY</v>
          </cell>
          <cell r="D3702" t="str">
            <v>HKD</v>
          </cell>
          <cell r="E3702">
            <v>41394</v>
          </cell>
          <cell r="F3702">
            <v>4.3198719732813808</v>
          </cell>
        </row>
        <row r="3703">
          <cell r="A3703" t="str">
            <v>Spot - CHN|TRY|INR</v>
          </cell>
          <cell r="B3703" t="str">
            <v>Spot - CHN</v>
          </cell>
          <cell r="C3703" t="str">
            <v>TRY</v>
          </cell>
          <cell r="D3703" t="str">
            <v>INR</v>
          </cell>
          <cell r="E3703">
            <v>41394</v>
          </cell>
          <cell r="F3703">
            <v>30.033398274422488</v>
          </cell>
        </row>
        <row r="3704">
          <cell r="A3704" t="str">
            <v>Spot - CHN|TRY|SGD</v>
          </cell>
          <cell r="B3704" t="str">
            <v>Spot - CHN</v>
          </cell>
          <cell r="C3704" t="str">
            <v>TRY</v>
          </cell>
          <cell r="D3704" t="str">
            <v>SGD</v>
          </cell>
          <cell r="E3704">
            <v>41394</v>
          </cell>
          <cell r="F3704">
            <v>0.68677984970776518</v>
          </cell>
        </row>
        <row r="3705">
          <cell r="A3705" t="str">
            <v>Spot - CHN|TRY|USD</v>
          </cell>
          <cell r="B3705" t="str">
            <v>Spot - CHN</v>
          </cell>
          <cell r="C3705" t="str">
            <v>TRY</v>
          </cell>
          <cell r="D3705" t="str">
            <v>USD</v>
          </cell>
          <cell r="E3705">
            <v>41394</v>
          </cell>
          <cell r="F3705">
            <v>0.55663790704146954</v>
          </cell>
        </row>
        <row r="3706">
          <cell r="A3706" t="str">
            <v>Spot - CHN|TWD|CNY</v>
          </cell>
          <cell r="B3706" t="str">
            <v>Spot - CHN</v>
          </cell>
          <cell r="C3706" t="str">
            <v>TWD</v>
          </cell>
          <cell r="D3706" t="str">
            <v>CNY</v>
          </cell>
          <cell r="E3706">
            <v>41394</v>
          </cell>
          <cell r="F3706">
            <v>0.21055339312912508</v>
          </cell>
        </row>
        <row r="3707">
          <cell r="A3707" t="str">
            <v>Spot - CHN|TWD|HKD</v>
          </cell>
          <cell r="B3707" t="str">
            <v>Spot - CHN</v>
          </cell>
          <cell r="C3707" t="str">
            <v>TWD</v>
          </cell>
          <cell r="D3707" t="str">
            <v>HKD</v>
          </cell>
          <cell r="E3707">
            <v>41394</v>
          </cell>
          <cell r="F3707">
            <v>0.26267219495684552</v>
          </cell>
        </row>
        <row r="3708">
          <cell r="A3708" t="str">
            <v>Spot - CHN|TWD|INR</v>
          </cell>
          <cell r="B3708" t="str">
            <v>Spot - CHN</v>
          </cell>
          <cell r="C3708" t="str">
            <v>TWD</v>
          </cell>
          <cell r="D3708" t="str">
            <v>INR</v>
          </cell>
          <cell r="E3708">
            <v>41394</v>
          </cell>
          <cell r="F3708">
            <v>1.8261973261127096</v>
          </cell>
        </row>
        <row r="3709">
          <cell r="A3709" t="str">
            <v>Spot - CHN|TWD|SGD</v>
          </cell>
          <cell r="B3709" t="str">
            <v>Spot - CHN</v>
          </cell>
          <cell r="C3709" t="str">
            <v>TWD</v>
          </cell>
          <cell r="D3709" t="str">
            <v>SGD</v>
          </cell>
          <cell r="E3709">
            <v>41394</v>
          </cell>
          <cell r="F3709">
            <v>4.1760027077339647E-2</v>
          </cell>
        </row>
        <row r="3710">
          <cell r="A3710" t="str">
            <v>Spot - CHN|TWD|USD</v>
          </cell>
          <cell r="B3710" t="str">
            <v>Spot - CHN</v>
          </cell>
          <cell r="C3710" t="str">
            <v>TWD</v>
          </cell>
          <cell r="D3710" t="str">
            <v>USD</v>
          </cell>
          <cell r="E3710">
            <v>41394</v>
          </cell>
          <cell r="F3710">
            <v>3.3846674564224064E-2</v>
          </cell>
        </row>
        <row r="3711">
          <cell r="A3711" t="str">
            <v>Spot - CHN|USD|ARS</v>
          </cell>
          <cell r="B3711" t="str">
            <v>Spot - CHN</v>
          </cell>
          <cell r="C3711" t="str">
            <v>USD</v>
          </cell>
          <cell r="D3711" t="str">
            <v>ARS</v>
          </cell>
          <cell r="E3711">
            <v>41394</v>
          </cell>
          <cell r="F3711">
            <v>5.1414999999999997</v>
          </cell>
        </row>
        <row r="3712">
          <cell r="A3712" t="str">
            <v>Spot - CHN|USD|AUD</v>
          </cell>
          <cell r="B3712" t="str">
            <v>Spot - CHN</v>
          </cell>
          <cell r="C3712" t="str">
            <v>USD</v>
          </cell>
          <cell r="D3712" t="str">
            <v>AUD</v>
          </cell>
          <cell r="E3712">
            <v>41394</v>
          </cell>
          <cell r="F3712">
            <v>0.96511122906915026</v>
          </cell>
        </row>
        <row r="3713">
          <cell r="A3713" t="str">
            <v>Spot - CHN|USD|BGN</v>
          </cell>
          <cell r="B3713" t="str">
            <v>Spot - CHN</v>
          </cell>
          <cell r="C3713" t="str">
            <v>USD</v>
          </cell>
          <cell r="D3713" t="str">
            <v>BGN</v>
          </cell>
          <cell r="E3713">
            <v>41394</v>
          </cell>
          <cell r="F3713">
            <v>1.4954499999999999</v>
          </cell>
        </row>
        <row r="3714">
          <cell r="A3714" t="str">
            <v>Spot - CHN|USD|BRL</v>
          </cell>
          <cell r="B3714" t="str">
            <v>Spot - CHN</v>
          </cell>
          <cell r="C3714" t="str">
            <v>USD</v>
          </cell>
          <cell r="D3714" t="str">
            <v>BRL</v>
          </cell>
          <cell r="E3714">
            <v>41394</v>
          </cell>
          <cell r="F3714">
            <v>2.0105499999999998</v>
          </cell>
        </row>
        <row r="3715">
          <cell r="A3715" t="str">
            <v>Spot - CHN|USD|CAD</v>
          </cell>
          <cell r="B3715" t="str">
            <v>Spot - CHN</v>
          </cell>
          <cell r="C3715" t="str">
            <v>USD</v>
          </cell>
          <cell r="D3715" t="str">
            <v>CAD</v>
          </cell>
          <cell r="E3715">
            <v>41394</v>
          </cell>
          <cell r="F3715">
            <v>1.0117499999999999</v>
          </cell>
        </row>
        <row r="3716">
          <cell r="A3716" t="str">
            <v>Spot - CHN|USD|CHF</v>
          </cell>
          <cell r="B3716" t="str">
            <v>Spot - CHN</v>
          </cell>
          <cell r="C3716" t="str">
            <v>USD</v>
          </cell>
          <cell r="D3716" t="str">
            <v>CHF</v>
          </cell>
          <cell r="E3716">
            <v>41394</v>
          </cell>
          <cell r="F3716">
            <v>0.93725000000000003</v>
          </cell>
        </row>
        <row r="3717">
          <cell r="A3717" t="str">
            <v>Spot - CHN|USD|CLP</v>
          </cell>
          <cell r="B3717" t="str">
            <v>Spot - CHN</v>
          </cell>
          <cell r="C3717" t="str">
            <v>USD</v>
          </cell>
          <cell r="D3717" t="str">
            <v>CLP</v>
          </cell>
          <cell r="E3717">
            <v>41394</v>
          </cell>
          <cell r="F3717">
            <v>471.75</v>
          </cell>
        </row>
        <row r="3718">
          <cell r="A3718" t="str">
            <v>Spot - CHN|USD|CNY</v>
          </cell>
          <cell r="B3718" t="str">
            <v>Spot - CHN</v>
          </cell>
          <cell r="C3718" t="str">
            <v>USD</v>
          </cell>
          <cell r="D3718" t="str">
            <v>CNY</v>
          </cell>
          <cell r="E3718">
            <v>41394</v>
          </cell>
          <cell r="F3718">
            <v>6.2207999999999997</v>
          </cell>
        </row>
        <row r="3719">
          <cell r="A3719" t="str">
            <v>Spot - CHN|USD|CZK</v>
          </cell>
          <cell r="B3719" t="str">
            <v>Spot - CHN</v>
          </cell>
          <cell r="C3719" t="str">
            <v>USD</v>
          </cell>
          <cell r="D3719" t="str">
            <v>CZK</v>
          </cell>
          <cell r="E3719">
            <v>41394</v>
          </cell>
          <cell r="F3719">
            <v>19.7</v>
          </cell>
        </row>
        <row r="3720">
          <cell r="A3720" t="str">
            <v>Spot - CHN|USD|DKK</v>
          </cell>
          <cell r="B3720" t="str">
            <v>Spot - CHN</v>
          </cell>
          <cell r="C3720" t="str">
            <v>USD</v>
          </cell>
          <cell r="D3720" t="str">
            <v>DKK</v>
          </cell>
          <cell r="E3720">
            <v>41394</v>
          </cell>
          <cell r="F3720">
            <v>5.7017499999999997</v>
          </cell>
        </row>
        <row r="3721">
          <cell r="A3721" t="str">
            <v>Spot - CHN|USD|EUR</v>
          </cell>
          <cell r="B3721" t="str">
            <v>Spot - CHN</v>
          </cell>
          <cell r="C3721" t="str">
            <v>USD</v>
          </cell>
          <cell r="D3721" t="str">
            <v>EUR</v>
          </cell>
          <cell r="E3721">
            <v>41394</v>
          </cell>
          <cell r="F3721">
            <v>0.76470138410950528</v>
          </cell>
        </row>
        <row r="3722">
          <cell r="A3722" t="str">
            <v>Spot - CHN|USD|GBP</v>
          </cell>
          <cell r="B3722" t="str">
            <v>Spot - CHN</v>
          </cell>
          <cell r="C3722" t="str">
            <v>USD</v>
          </cell>
          <cell r="D3722" t="str">
            <v>GBP</v>
          </cell>
          <cell r="E3722">
            <v>41394</v>
          </cell>
          <cell r="F3722">
            <v>0.6453486496079508</v>
          </cell>
        </row>
        <row r="3723">
          <cell r="A3723" t="str">
            <v>Spot - CHN|USD|HKD</v>
          </cell>
          <cell r="B3723" t="str">
            <v>Spot - CHN</v>
          </cell>
          <cell r="C3723" t="str">
            <v>USD</v>
          </cell>
          <cell r="D3723" t="str">
            <v>HKD</v>
          </cell>
          <cell r="E3723">
            <v>41394</v>
          </cell>
          <cell r="F3723">
            <v>7.76065</v>
          </cell>
        </row>
        <row r="3724">
          <cell r="A3724" t="str">
            <v>Spot - CHN|USD|HRK</v>
          </cell>
          <cell r="B3724" t="str">
            <v>Spot - CHN</v>
          </cell>
          <cell r="C3724" t="str">
            <v>USD</v>
          </cell>
          <cell r="D3724" t="str">
            <v>HRK</v>
          </cell>
          <cell r="E3724">
            <v>41394</v>
          </cell>
          <cell r="F3724">
            <v>5.8029000000000002</v>
          </cell>
        </row>
        <row r="3725">
          <cell r="A3725" t="str">
            <v>Spot - CHN|USD|HUF</v>
          </cell>
          <cell r="B3725" t="str">
            <v>Spot - CHN</v>
          </cell>
          <cell r="C3725" t="str">
            <v>USD</v>
          </cell>
          <cell r="D3725" t="str">
            <v>HUF</v>
          </cell>
          <cell r="E3725">
            <v>41394</v>
          </cell>
          <cell r="F3725">
            <v>229.38</v>
          </cell>
        </row>
        <row r="3726">
          <cell r="A3726" t="str">
            <v>Spot - CHN|USD|IDR</v>
          </cell>
          <cell r="B3726" t="str">
            <v>Spot - CHN</v>
          </cell>
          <cell r="C3726" t="str">
            <v>USD</v>
          </cell>
          <cell r="D3726" t="str">
            <v>IDR</v>
          </cell>
          <cell r="E3726">
            <v>41394</v>
          </cell>
          <cell r="F3726">
            <v>9722.5</v>
          </cell>
        </row>
        <row r="3727">
          <cell r="A3727" t="str">
            <v>Spot - CHN|USD|ILS</v>
          </cell>
          <cell r="B3727" t="str">
            <v>Spot - CHN</v>
          </cell>
          <cell r="C3727" t="str">
            <v>USD</v>
          </cell>
          <cell r="D3727" t="str">
            <v>ILS</v>
          </cell>
          <cell r="E3727">
            <v>41394</v>
          </cell>
          <cell r="F3727">
            <v>3.5948500000000001</v>
          </cell>
        </row>
        <row r="3728">
          <cell r="A3728" t="str">
            <v>Spot - CHN|USD|INR</v>
          </cell>
          <cell r="B3728" t="str">
            <v>Spot - CHN</v>
          </cell>
          <cell r="C3728" t="str">
            <v>USD</v>
          </cell>
          <cell r="D3728" t="str">
            <v>INR</v>
          </cell>
          <cell r="E3728">
            <v>41394</v>
          </cell>
          <cell r="F3728">
            <v>53.954999999999998</v>
          </cell>
        </row>
        <row r="3729">
          <cell r="A3729" t="str">
            <v>Spot - CHN|USD|JPY</v>
          </cell>
          <cell r="B3729" t="str">
            <v>Spot - CHN</v>
          </cell>
          <cell r="C3729" t="str">
            <v>USD</v>
          </cell>
          <cell r="D3729" t="str">
            <v>JPY</v>
          </cell>
          <cell r="E3729">
            <v>41394</v>
          </cell>
          <cell r="F3729">
            <v>97.825000000000003</v>
          </cell>
        </row>
        <row r="3730">
          <cell r="A3730" t="str">
            <v>Spot - CHN|USD|KRW</v>
          </cell>
          <cell r="B3730" t="str">
            <v>Spot - CHN</v>
          </cell>
          <cell r="C3730" t="str">
            <v>USD</v>
          </cell>
          <cell r="D3730" t="str">
            <v>KRW</v>
          </cell>
          <cell r="E3730">
            <v>41394</v>
          </cell>
          <cell r="F3730">
            <v>1101.3</v>
          </cell>
        </row>
        <row r="3731">
          <cell r="A3731" t="str">
            <v>Spot - CHN|USD|KWD</v>
          </cell>
          <cell r="B3731" t="str">
            <v>Spot - CHN</v>
          </cell>
          <cell r="C3731" t="str">
            <v>USD</v>
          </cell>
          <cell r="D3731" t="str">
            <v>KWD</v>
          </cell>
          <cell r="E3731">
            <v>41394</v>
          </cell>
          <cell r="F3731">
            <v>0.28456999999999999</v>
          </cell>
        </row>
        <row r="3732">
          <cell r="A3732" t="str">
            <v>Spot - CHN|USD|MYR</v>
          </cell>
          <cell r="B3732" t="str">
            <v>Spot - CHN</v>
          </cell>
          <cell r="C3732" t="str">
            <v>USD</v>
          </cell>
          <cell r="D3732" t="str">
            <v>MYR</v>
          </cell>
          <cell r="E3732">
            <v>41394</v>
          </cell>
          <cell r="F3732">
            <v>3.0355500000000002</v>
          </cell>
        </row>
        <row r="3733">
          <cell r="A3733" t="str">
            <v>Spot - CHN|USD|NOK</v>
          </cell>
          <cell r="B3733" t="str">
            <v>Spot - CHN</v>
          </cell>
          <cell r="C3733" t="str">
            <v>USD</v>
          </cell>
          <cell r="D3733" t="str">
            <v>NOK</v>
          </cell>
          <cell r="E3733">
            <v>41394</v>
          </cell>
          <cell r="F3733">
            <v>5.8328499999999996</v>
          </cell>
        </row>
        <row r="3734">
          <cell r="A3734" t="str">
            <v>Spot - CHN|USD|NZD</v>
          </cell>
          <cell r="B3734" t="str">
            <v>Spot - CHN</v>
          </cell>
          <cell r="C3734" t="str">
            <v>USD</v>
          </cell>
          <cell r="D3734" t="str">
            <v>NZD</v>
          </cell>
          <cell r="E3734">
            <v>41394</v>
          </cell>
          <cell r="F3734">
            <v>1.1690437222352117</v>
          </cell>
        </row>
        <row r="3735">
          <cell r="A3735" t="str">
            <v>Spot - CHN|USD|PHP</v>
          </cell>
          <cell r="B3735" t="str">
            <v>Spot - CHN</v>
          </cell>
          <cell r="C3735" t="str">
            <v>USD</v>
          </cell>
          <cell r="D3735" t="str">
            <v>PHP</v>
          </cell>
          <cell r="E3735">
            <v>41394</v>
          </cell>
          <cell r="F3735">
            <v>41.15</v>
          </cell>
        </row>
        <row r="3736">
          <cell r="A3736" t="str">
            <v>Spot - CHN|USD|PLN</v>
          </cell>
          <cell r="B3736" t="str">
            <v>Spot - CHN</v>
          </cell>
          <cell r="C3736" t="str">
            <v>USD</v>
          </cell>
          <cell r="D3736" t="str">
            <v>PLN</v>
          </cell>
          <cell r="E3736">
            <v>41394</v>
          </cell>
          <cell r="F3736">
            <v>3.1694499999999999</v>
          </cell>
        </row>
        <row r="3737">
          <cell r="A3737" t="str">
            <v>Spot - CHN|USD|SEK</v>
          </cell>
          <cell r="B3737" t="str">
            <v>Spot - CHN</v>
          </cell>
          <cell r="C3737" t="str">
            <v>USD</v>
          </cell>
          <cell r="D3737" t="str">
            <v>SEK</v>
          </cell>
          <cell r="E3737">
            <v>41394</v>
          </cell>
          <cell r="F3737">
            <v>6.5444500000000003</v>
          </cell>
        </row>
        <row r="3738">
          <cell r="A3738" t="str">
            <v>Spot - CHN|USD|SGD</v>
          </cell>
          <cell r="B3738" t="str">
            <v>Spot - CHN</v>
          </cell>
          <cell r="C3738" t="str">
            <v>USD</v>
          </cell>
          <cell r="D3738" t="str">
            <v>SGD</v>
          </cell>
          <cell r="E3738">
            <v>41394</v>
          </cell>
          <cell r="F3738">
            <v>1.2338</v>
          </cell>
        </row>
        <row r="3739">
          <cell r="A3739" t="str">
            <v>Spot - CHN|USD|THB</v>
          </cell>
          <cell r="B3739" t="str">
            <v>Spot - CHN</v>
          </cell>
          <cell r="C3739" t="str">
            <v>USD</v>
          </cell>
          <cell r="D3739" t="str">
            <v>THB</v>
          </cell>
          <cell r="E3739">
            <v>41394</v>
          </cell>
          <cell r="F3739">
            <v>29.39</v>
          </cell>
        </row>
        <row r="3740">
          <cell r="A3740" t="str">
            <v>Spot - CHN|USD|TRY</v>
          </cell>
          <cell r="B3740" t="str">
            <v>Spot - CHN</v>
          </cell>
          <cell r="C3740" t="str">
            <v>USD</v>
          </cell>
          <cell r="D3740" t="str">
            <v>TRY</v>
          </cell>
          <cell r="E3740">
            <v>41394</v>
          </cell>
          <cell r="F3740">
            <v>1.7965</v>
          </cell>
        </row>
        <row r="3741">
          <cell r="A3741" t="str">
            <v>Spot - CHN|USD|TWD</v>
          </cell>
          <cell r="B3741" t="str">
            <v>Spot - CHN</v>
          </cell>
          <cell r="C3741" t="str">
            <v>USD</v>
          </cell>
          <cell r="D3741" t="str">
            <v>TWD</v>
          </cell>
          <cell r="E3741">
            <v>41394</v>
          </cell>
          <cell r="F3741">
            <v>29.545000000000002</v>
          </cell>
        </row>
        <row r="3742">
          <cell r="A3742" t="str">
            <v>Spot - CHN|USD|VND</v>
          </cell>
          <cell r="B3742" t="str">
            <v>Spot - CHN</v>
          </cell>
          <cell r="C3742" t="str">
            <v>USD</v>
          </cell>
          <cell r="D3742" t="str">
            <v>VND</v>
          </cell>
          <cell r="E3742">
            <v>41394</v>
          </cell>
          <cell r="F3742">
            <v>20935</v>
          </cell>
        </row>
        <row r="3743">
          <cell r="A3743" t="str">
            <v>Spot - CHN|USD|ZAR</v>
          </cell>
          <cell r="B3743" t="str">
            <v>Spot - CHN</v>
          </cell>
          <cell r="C3743" t="str">
            <v>USD</v>
          </cell>
          <cell r="D3743" t="str">
            <v>ZAR</v>
          </cell>
          <cell r="E3743">
            <v>41394</v>
          </cell>
          <cell r="F3743">
            <v>8.9786999999999999</v>
          </cell>
        </row>
        <row r="3744">
          <cell r="A3744" t="str">
            <v>Spot - CHN|VND|CNY</v>
          </cell>
          <cell r="B3744" t="str">
            <v>Spot - CHN</v>
          </cell>
          <cell r="C3744" t="str">
            <v>VND</v>
          </cell>
          <cell r="D3744" t="str">
            <v>CNY</v>
          </cell>
          <cell r="E3744">
            <v>41394</v>
          </cell>
          <cell r="F3744">
            <v>2.9714831621686173E-4</v>
          </cell>
        </row>
        <row r="3745">
          <cell r="A3745" t="str">
            <v>Spot - CHN|VND|HKD</v>
          </cell>
          <cell r="B3745" t="str">
            <v>Spot - CHN</v>
          </cell>
          <cell r="C3745" t="str">
            <v>VND</v>
          </cell>
          <cell r="D3745" t="str">
            <v>HKD</v>
          </cell>
          <cell r="E3745">
            <v>41394</v>
          </cell>
          <cell r="F3745">
            <v>3.7070217339383807E-4</v>
          </cell>
        </row>
        <row r="3746">
          <cell r="A3746" t="str">
            <v>Spot - CHN|VND|INR</v>
          </cell>
          <cell r="B3746" t="str">
            <v>Spot - CHN</v>
          </cell>
          <cell r="C3746" t="str">
            <v>VND</v>
          </cell>
          <cell r="D3746" t="str">
            <v>INR</v>
          </cell>
          <cell r="E3746">
            <v>41394</v>
          </cell>
          <cell r="F3746">
            <v>2.5772629567709579E-3</v>
          </cell>
        </row>
        <row r="3747">
          <cell r="A3747" t="str">
            <v>Spot - CHN|VND|SGD</v>
          </cell>
          <cell r="B3747" t="str">
            <v>Spot - CHN</v>
          </cell>
          <cell r="C3747" t="str">
            <v>VND</v>
          </cell>
          <cell r="D3747" t="str">
            <v>SGD</v>
          </cell>
          <cell r="E3747">
            <v>41394</v>
          </cell>
          <cell r="F3747">
            <v>5.8934798184857892E-5</v>
          </cell>
        </row>
        <row r="3748">
          <cell r="A3748" t="str">
            <v>Spot - CHN|VND|USD</v>
          </cell>
          <cell r="B3748" t="str">
            <v>Spot - CHN</v>
          </cell>
          <cell r="C3748" t="str">
            <v>VND</v>
          </cell>
          <cell r="D3748" t="str">
            <v>USD</v>
          </cell>
          <cell r="E3748">
            <v>41394</v>
          </cell>
          <cell r="F3748">
            <v>4.7766897540004785E-5</v>
          </cell>
        </row>
        <row r="3749">
          <cell r="A3749" t="str">
            <v>Spot - CHN|ZAR|CNY</v>
          </cell>
          <cell r="B3749" t="str">
            <v>Spot - CHN</v>
          </cell>
          <cell r="C3749" t="str">
            <v>ZAR</v>
          </cell>
          <cell r="D3749" t="str">
            <v>CNY</v>
          </cell>
          <cell r="E3749">
            <v>41394</v>
          </cell>
          <cell r="F3749">
            <v>0.69283972067225774</v>
          </cell>
        </row>
        <row r="3750">
          <cell r="A3750" t="str">
            <v>Spot - CHN|ZAR|HKD</v>
          </cell>
          <cell r="B3750" t="str">
            <v>Spot - CHN</v>
          </cell>
          <cell r="C3750" t="str">
            <v>ZAR</v>
          </cell>
          <cell r="D3750" t="str">
            <v>HKD</v>
          </cell>
          <cell r="E3750">
            <v>41394</v>
          </cell>
          <cell r="F3750">
            <v>0.86434004922761654</v>
          </cell>
        </row>
        <row r="3751">
          <cell r="A3751" t="str">
            <v>Spot - CHN|ZAR|INR</v>
          </cell>
          <cell r="B3751" t="str">
            <v>Spot - CHN</v>
          </cell>
          <cell r="C3751" t="str">
            <v>ZAR</v>
          </cell>
          <cell r="D3751" t="str">
            <v>INR</v>
          </cell>
          <cell r="E3751">
            <v>41394</v>
          </cell>
          <cell r="F3751">
            <v>6.0092218249857998</v>
          </cell>
        </row>
        <row r="3752">
          <cell r="A3752" t="str">
            <v>Spot - CHN|ZAR|SGD</v>
          </cell>
          <cell r="B3752" t="str">
            <v>Spot - CHN</v>
          </cell>
          <cell r="C3752" t="str">
            <v>ZAR</v>
          </cell>
          <cell r="D3752" t="str">
            <v>SGD</v>
          </cell>
          <cell r="E3752">
            <v>41394</v>
          </cell>
          <cell r="F3752">
            <v>0.13741410226424763</v>
          </cell>
        </row>
        <row r="3753">
          <cell r="A3753" t="str">
            <v>Spot - CHN|ZAR|USD</v>
          </cell>
          <cell r="B3753" t="str">
            <v>Spot - CHN</v>
          </cell>
          <cell r="C3753" t="str">
            <v>ZAR</v>
          </cell>
          <cell r="D3753" t="str">
            <v>USD</v>
          </cell>
          <cell r="E3753">
            <v>41394</v>
          </cell>
          <cell r="F3753">
            <v>0.11137469789613196</v>
          </cell>
        </row>
        <row r="3754">
          <cell r="A3754" t="str">
            <v>Spot - CHN|MYR|SGD</v>
          </cell>
          <cell r="B3754" t="str">
            <v>Spot - CHN</v>
          </cell>
          <cell r="C3754" t="str">
            <v>MYR</v>
          </cell>
          <cell r="D3754" t="str">
            <v>SGD</v>
          </cell>
          <cell r="E3754">
            <v>41394</v>
          </cell>
          <cell r="F3754">
            <v>0.40645023142428888</v>
          </cell>
        </row>
        <row r="3755">
          <cell r="A3755" t="str">
            <v>Spot - CHN|MYR|USD</v>
          </cell>
          <cell r="B3755" t="str">
            <v>Spot - CHN</v>
          </cell>
          <cell r="C3755" t="str">
            <v>MYR</v>
          </cell>
          <cell r="D3755" t="str">
            <v>USD</v>
          </cell>
          <cell r="E3755">
            <v>41394</v>
          </cell>
          <cell r="F3755">
            <v>0.32942959266030869</v>
          </cell>
        </row>
        <row r="3756">
          <cell r="A3756" t="str">
            <v>Spot - CHN|NOK|CNY</v>
          </cell>
          <cell r="B3756" t="str">
            <v>Spot - CHN</v>
          </cell>
          <cell r="C3756" t="str">
            <v>NOK</v>
          </cell>
          <cell r="D3756" t="str">
            <v>CNY</v>
          </cell>
          <cell r="E3756">
            <v>41394</v>
          </cell>
          <cell r="F3756">
            <v>1.0665112252158035</v>
          </cell>
        </row>
        <row r="3757">
          <cell r="A3757" t="str">
            <v>Spot - CHN|NOK|HKD</v>
          </cell>
          <cell r="B3757" t="str">
            <v>Spot - CHN</v>
          </cell>
          <cell r="C3757" t="str">
            <v>NOK</v>
          </cell>
          <cell r="D3757" t="str">
            <v>HKD</v>
          </cell>
          <cell r="E3757">
            <v>41394</v>
          </cell>
          <cell r="F3757">
            <v>1.3305073848976059</v>
          </cell>
        </row>
        <row r="3758">
          <cell r="A3758" t="str">
            <v>Spot - CHN|NOK|INR</v>
          </cell>
          <cell r="B3758" t="str">
            <v>Spot - CHN</v>
          </cell>
          <cell r="C3758" t="str">
            <v>NOK</v>
          </cell>
          <cell r="D3758" t="str">
            <v>INR</v>
          </cell>
          <cell r="E3758">
            <v>41394</v>
          </cell>
          <cell r="F3758">
            <v>9.2501950161584805</v>
          </cell>
        </row>
        <row r="3759">
          <cell r="A3759" t="str">
            <v>Spot - CHN|NOK|SGD</v>
          </cell>
          <cell r="B3759" t="str">
            <v>Spot - CHN</v>
          </cell>
          <cell r="C3759" t="str">
            <v>NOK</v>
          </cell>
          <cell r="D3759" t="str">
            <v>SGD</v>
          </cell>
          <cell r="E3759">
            <v>41394</v>
          </cell>
          <cell r="F3759">
            <v>0.21152609787668122</v>
          </cell>
        </row>
        <row r="3760">
          <cell r="A3760" t="str">
            <v>Spot - CHN|NOK|USD</v>
          </cell>
          <cell r="B3760" t="str">
            <v>Spot - CHN</v>
          </cell>
          <cell r="C3760" t="str">
            <v>NOK</v>
          </cell>
          <cell r="D3760" t="str">
            <v>USD</v>
          </cell>
          <cell r="E3760">
            <v>41394</v>
          </cell>
          <cell r="F3760">
            <v>0.17144277668721122</v>
          </cell>
        </row>
        <row r="3761">
          <cell r="A3761" t="str">
            <v>Spot - CHN|NZD|CNY</v>
          </cell>
          <cell r="B3761" t="str">
            <v>Spot - CHN</v>
          </cell>
          <cell r="C3761" t="str">
            <v>NZD</v>
          </cell>
          <cell r="D3761" t="str">
            <v>CNY</v>
          </cell>
          <cell r="E3761">
            <v>41394</v>
          </cell>
          <cell r="F3761">
            <v>5.3212723199999994</v>
          </cell>
        </row>
        <row r="3762">
          <cell r="A3762" t="str">
            <v>Spot - CHN|NZD|HKD</v>
          </cell>
          <cell r="B3762" t="str">
            <v>Spot - CHN</v>
          </cell>
          <cell r="C3762" t="str">
            <v>NZD</v>
          </cell>
          <cell r="D3762" t="str">
            <v>HKD</v>
          </cell>
          <cell r="E3762">
            <v>41394</v>
          </cell>
          <cell r="F3762">
            <v>6.6384600100000002</v>
          </cell>
        </row>
        <row r="3763">
          <cell r="A3763" t="str">
            <v>Spot - CHN|NZD|INR</v>
          </cell>
          <cell r="B3763" t="str">
            <v>Spot - CHN</v>
          </cell>
          <cell r="C3763" t="str">
            <v>NZD</v>
          </cell>
          <cell r="D3763" t="str">
            <v>INR</v>
          </cell>
          <cell r="E3763">
            <v>41394</v>
          </cell>
          <cell r="F3763">
            <v>46.153106999999999</v>
          </cell>
        </row>
        <row r="3764">
          <cell r="A3764" t="str">
            <v>Spot - CHN|NZD|SGD</v>
          </cell>
          <cell r="B3764" t="str">
            <v>Spot - CHN</v>
          </cell>
          <cell r="C3764" t="str">
            <v>NZD</v>
          </cell>
          <cell r="D3764" t="str">
            <v>SGD</v>
          </cell>
          <cell r="E3764">
            <v>41394</v>
          </cell>
          <cell r="F3764">
            <v>1.0553925200000001</v>
          </cell>
        </row>
        <row r="3765">
          <cell r="A3765" t="str">
            <v>Spot - CHN|NZD|USD</v>
          </cell>
          <cell r="B3765" t="str">
            <v>Spot - CHN</v>
          </cell>
          <cell r="C3765" t="str">
            <v>NZD</v>
          </cell>
          <cell r="D3765" t="str">
            <v>USD</v>
          </cell>
          <cell r="E3765">
            <v>41394</v>
          </cell>
          <cell r="F3765">
            <v>0.85540000000000005</v>
          </cell>
        </row>
        <row r="3766">
          <cell r="A3766" t="str">
            <v>Spot - CHN|PHP|CNY</v>
          </cell>
          <cell r="B3766" t="str">
            <v>Spot - CHN</v>
          </cell>
          <cell r="C3766" t="str">
            <v>PHP</v>
          </cell>
          <cell r="D3766" t="str">
            <v>CNY</v>
          </cell>
          <cell r="E3766">
            <v>41394</v>
          </cell>
          <cell r="F3766">
            <v>0.15117375455650062</v>
          </cell>
        </row>
        <row r="3767">
          <cell r="A3767" t="str">
            <v>Spot - CHN|PHP|HKD</v>
          </cell>
          <cell r="B3767" t="str">
            <v>Spot - CHN</v>
          </cell>
          <cell r="C3767" t="str">
            <v>PHP</v>
          </cell>
          <cell r="D3767" t="str">
            <v>HKD</v>
          </cell>
          <cell r="E3767">
            <v>41394</v>
          </cell>
          <cell r="F3767">
            <v>0.18859416767922235</v>
          </cell>
        </row>
        <row r="3768">
          <cell r="A3768" t="str">
            <v>Spot - CHN|PHP|INR</v>
          </cell>
          <cell r="B3768" t="str">
            <v>Spot - CHN</v>
          </cell>
          <cell r="C3768" t="str">
            <v>PHP</v>
          </cell>
          <cell r="D3768" t="str">
            <v>INR</v>
          </cell>
          <cell r="E3768">
            <v>41394</v>
          </cell>
          <cell r="F3768">
            <v>1.3111786148238154</v>
          </cell>
        </row>
        <row r="3769">
          <cell r="A3769" t="str">
            <v>Spot - CHN|PHP|SGD</v>
          </cell>
          <cell r="B3769" t="str">
            <v>Spot - CHN</v>
          </cell>
          <cell r="C3769" t="str">
            <v>PHP</v>
          </cell>
          <cell r="D3769" t="str">
            <v>SGD</v>
          </cell>
          <cell r="E3769">
            <v>41394</v>
          </cell>
          <cell r="F3769">
            <v>2.9982989064398544E-2</v>
          </cell>
        </row>
        <row r="3770">
          <cell r="A3770" t="str">
            <v>Spot - CHN|PHP|USD</v>
          </cell>
          <cell r="B3770" t="str">
            <v>Spot - CHN</v>
          </cell>
          <cell r="C3770" t="str">
            <v>PHP</v>
          </cell>
          <cell r="D3770" t="str">
            <v>USD</v>
          </cell>
          <cell r="E3770">
            <v>41394</v>
          </cell>
          <cell r="F3770">
            <v>2.4301336573511544E-2</v>
          </cell>
        </row>
        <row r="3771">
          <cell r="A3771" t="str">
            <v>Spot - CHN|PLN|CNY</v>
          </cell>
          <cell r="B3771" t="str">
            <v>Spot - CHN</v>
          </cell>
          <cell r="C3771" t="str">
            <v>PLN</v>
          </cell>
          <cell r="D3771" t="str">
            <v>CNY</v>
          </cell>
          <cell r="E3771">
            <v>41394</v>
          </cell>
          <cell r="F3771">
            <v>1.9627380144820079</v>
          </cell>
        </row>
        <row r="3772">
          <cell r="A3772" t="str">
            <v>Spot - CHN|PLN|HKD</v>
          </cell>
          <cell r="B3772" t="str">
            <v>Spot - CHN</v>
          </cell>
          <cell r="C3772" t="str">
            <v>PLN</v>
          </cell>
          <cell r="D3772" t="str">
            <v>HKD</v>
          </cell>
          <cell r="E3772">
            <v>41394</v>
          </cell>
          <cell r="F3772">
            <v>2.4485794065216364</v>
          </cell>
        </row>
        <row r="3773">
          <cell r="A3773" t="str">
            <v>Spot - CHN|PLN|INR</v>
          </cell>
          <cell r="B3773" t="str">
            <v>Spot - CHN</v>
          </cell>
          <cell r="C3773" t="str">
            <v>PLN</v>
          </cell>
          <cell r="D3773" t="str">
            <v>INR</v>
          </cell>
          <cell r="E3773">
            <v>41394</v>
          </cell>
          <cell r="F3773">
            <v>17.023458328732115</v>
          </cell>
        </row>
        <row r="3774">
          <cell r="A3774" t="str">
            <v>Spot - CHN|PLN|SGD</v>
          </cell>
          <cell r="B3774" t="str">
            <v>Spot - CHN</v>
          </cell>
          <cell r="C3774" t="str">
            <v>PLN</v>
          </cell>
          <cell r="D3774" t="str">
            <v>SGD</v>
          </cell>
          <cell r="E3774">
            <v>41394</v>
          </cell>
          <cell r="F3774">
            <v>0.38927889696950579</v>
          </cell>
        </row>
        <row r="3775">
          <cell r="A3775" t="str">
            <v>Spot - CHN|PLN|USD</v>
          </cell>
          <cell r="B3775" t="str">
            <v>Spot - CHN</v>
          </cell>
          <cell r="C3775" t="str">
            <v>PLN</v>
          </cell>
          <cell r="D3775" t="str">
            <v>USD</v>
          </cell>
          <cell r="E3775">
            <v>41394</v>
          </cell>
          <cell r="F3775">
            <v>0.31551215510577546</v>
          </cell>
        </row>
        <row r="3776">
          <cell r="A3776" t="str">
            <v>Spot - CHN|SEK|CNY</v>
          </cell>
          <cell r="B3776" t="str">
            <v>Spot - CHN</v>
          </cell>
          <cell r="C3776" t="str">
            <v>SEK</v>
          </cell>
          <cell r="D3776" t="str">
            <v>CNY</v>
          </cell>
          <cell r="E3776">
            <v>41394</v>
          </cell>
          <cell r="F3776">
            <v>0.95054588238889437</v>
          </cell>
        </row>
        <row r="3777">
          <cell r="A3777" t="str">
            <v>Spot - CHN|SEK|HKD</v>
          </cell>
          <cell r="B3777" t="str">
            <v>Spot - CHN</v>
          </cell>
          <cell r="C3777" t="str">
            <v>SEK</v>
          </cell>
          <cell r="D3777" t="str">
            <v>HKD</v>
          </cell>
          <cell r="E3777">
            <v>41394</v>
          </cell>
          <cell r="F3777">
            <v>1.1858368541283073</v>
          </cell>
        </row>
        <row r="3778">
          <cell r="A3778" t="str">
            <v>Spot - CHN|SEK|INR</v>
          </cell>
          <cell r="B3778" t="str">
            <v>Spot - CHN</v>
          </cell>
          <cell r="C3778" t="str">
            <v>SEK</v>
          </cell>
          <cell r="D3778" t="str">
            <v>INR</v>
          </cell>
          <cell r="E3778">
            <v>41394</v>
          </cell>
          <cell r="F3778">
            <v>8.2443902848978912</v>
          </cell>
        </row>
        <row r="3779">
          <cell r="A3779" t="str">
            <v>Spot - CHN|SEK|SGD</v>
          </cell>
          <cell r="B3779" t="str">
            <v>Spot - CHN</v>
          </cell>
          <cell r="C3779" t="str">
            <v>SEK</v>
          </cell>
          <cell r="D3779" t="str">
            <v>SGD</v>
          </cell>
          <cell r="E3779">
            <v>41394</v>
          </cell>
          <cell r="F3779">
            <v>0.18852615575029225</v>
          </cell>
        </row>
        <row r="3780">
          <cell r="A3780" t="str">
            <v>Spot - CHN|SEK|USD</v>
          </cell>
          <cell r="B3780" t="str">
            <v>Spot - CHN</v>
          </cell>
          <cell r="C3780" t="str">
            <v>SEK</v>
          </cell>
          <cell r="D3780" t="str">
            <v>USD</v>
          </cell>
          <cell r="E3780">
            <v>41394</v>
          </cell>
          <cell r="F3780">
            <v>0.15280122852187733</v>
          </cell>
        </row>
        <row r="3781">
          <cell r="A3781" t="str">
            <v>Spot - CHN|SGD|ARS</v>
          </cell>
          <cell r="B3781" t="str">
            <v>Spot - CHN</v>
          </cell>
          <cell r="C3781" t="str">
            <v>SGD</v>
          </cell>
          <cell r="D3781" t="str">
            <v>ARS</v>
          </cell>
          <cell r="E3781">
            <v>41394</v>
          </cell>
          <cell r="F3781">
            <v>4.1672070027557142</v>
          </cell>
        </row>
        <row r="3782">
          <cell r="A3782" t="str">
            <v>Spot - CHN|SGD|AUD</v>
          </cell>
          <cell r="B3782" t="str">
            <v>Spot - CHN</v>
          </cell>
          <cell r="C3782" t="str">
            <v>SGD</v>
          </cell>
          <cell r="D3782" t="str">
            <v>AUD</v>
          </cell>
          <cell r="E3782">
            <v>41394</v>
          </cell>
          <cell r="F3782">
            <v>0.78222664051641289</v>
          </cell>
        </row>
        <row r="3783">
          <cell r="A3783" t="str">
            <v>Spot - CHN|SGD|BGN</v>
          </cell>
          <cell r="B3783" t="str">
            <v>Spot - CHN</v>
          </cell>
          <cell r="C3783" t="str">
            <v>SGD</v>
          </cell>
          <cell r="D3783" t="str">
            <v>BGN</v>
          </cell>
          <cell r="E3783">
            <v>41394</v>
          </cell>
          <cell r="F3783">
            <v>1.2120684065488736</v>
          </cell>
        </row>
        <row r="3784">
          <cell r="A3784" t="str">
            <v>Spot - CHN|SGD|BRL</v>
          </cell>
          <cell r="B3784" t="str">
            <v>Spot - CHN</v>
          </cell>
          <cell r="C3784" t="str">
            <v>SGD</v>
          </cell>
          <cell r="D3784" t="str">
            <v>BRL</v>
          </cell>
          <cell r="E3784">
            <v>41394</v>
          </cell>
          <cell r="F3784">
            <v>1.6295590857513373</v>
          </cell>
        </row>
        <row r="3785">
          <cell r="A3785" t="str">
            <v>Spot - CHN|SGD|CAD</v>
          </cell>
          <cell r="B3785" t="str">
            <v>Spot - CHN</v>
          </cell>
          <cell r="C3785" t="str">
            <v>SGD</v>
          </cell>
          <cell r="D3785" t="str">
            <v>CAD</v>
          </cell>
          <cell r="E3785">
            <v>41394</v>
          </cell>
          <cell r="F3785">
            <v>0.82002755714054143</v>
          </cell>
        </row>
        <row r="3786">
          <cell r="A3786" t="str">
            <v>Spot - CHN|SGD|CHF</v>
          </cell>
          <cell r="B3786" t="str">
            <v>Spot - CHN</v>
          </cell>
          <cell r="C3786" t="str">
            <v>SGD</v>
          </cell>
          <cell r="D3786" t="str">
            <v>CHF</v>
          </cell>
          <cell r="E3786">
            <v>41394</v>
          </cell>
          <cell r="F3786">
            <v>0.75964499918949591</v>
          </cell>
        </row>
        <row r="3787">
          <cell r="A3787" t="str">
            <v>Spot - CHN|SGD|CLP</v>
          </cell>
          <cell r="B3787" t="str">
            <v>Spot - CHN</v>
          </cell>
          <cell r="C3787" t="str">
            <v>SGD</v>
          </cell>
          <cell r="D3787" t="str">
            <v>CLP</v>
          </cell>
          <cell r="E3787">
            <v>41394</v>
          </cell>
          <cell r="F3787">
            <v>382.35532501215755</v>
          </cell>
        </row>
        <row r="3788">
          <cell r="A3788" t="str">
            <v>Spot - CHN|SGD|CNY</v>
          </cell>
          <cell r="B3788" t="str">
            <v>Spot - CHN</v>
          </cell>
          <cell r="C3788" t="str">
            <v>SGD</v>
          </cell>
          <cell r="D3788" t="str">
            <v>CNY</v>
          </cell>
          <cell r="E3788">
            <v>41394</v>
          </cell>
          <cell r="F3788">
            <v>5.041984114118983</v>
          </cell>
        </row>
        <row r="3789">
          <cell r="A3789" t="str">
            <v>Spot - CHN|SGD|CZK</v>
          </cell>
          <cell r="B3789" t="str">
            <v>Spot - CHN</v>
          </cell>
          <cell r="C3789" t="str">
            <v>SGD</v>
          </cell>
          <cell r="D3789" t="str">
            <v>CZK</v>
          </cell>
          <cell r="E3789">
            <v>41394</v>
          </cell>
          <cell r="F3789">
            <v>15.966931431350298</v>
          </cell>
        </row>
        <row r="3790">
          <cell r="A3790" t="str">
            <v>Spot - CHN|SGD|DKK</v>
          </cell>
          <cell r="B3790" t="str">
            <v>Spot - CHN</v>
          </cell>
          <cell r="C3790" t="str">
            <v>SGD</v>
          </cell>
          <cell r="D3790" t="str">
            <v>DKK</v>
          </cell>
          <cell r="E3790">
            <v>41394</v>
          </cell>
          <cell r="F3790">
            <v>4.6212919435889122</v>
          </cell>
        </row>
        <row r="3791">
          <cell r="A3791" t="str">
            <v>Spot - CHN|SGD|EUR</v>
          </cell>
          <cell r="B3791" t="str">
            <v>Spot - CHN</v>
          </cell>
          <cell r="C3791" t="str">
            <v>SGD</v>
          </cell>
          <cell r="D3791" t="str">
            <v>EUR</v>
          </cell>
          <cell r="E3791">
            <v>41394</v>
          </cell>
          <cell r="F3791">
            <v>0.61979363276828114</v>
          </cell>
        </row>
        <row r="3792">
          <cell r="A3792" t="str">
            <v>Spot - CHN|SGD|GBP</v>
          </cell>
          <cell r="B3792" t="str">
            <v>Spot - CHN</v>
          </cell>
          <cell r="C3792" t="str">
            <v>SGD</v>
          </cell>
          <cell r="D3792" t="str">
            <v>GBP</v>
          </cell>
          <cell r="E3792">
            <v>41394</v>
          </cell>
          <cell r="F3792">
            <v>0.52305774810175931</v>
          </cell>
        </row>
        <row r="3793">
          <cell r="A3793" t="str">
            <v>Spot - CHN|SGD|HKD</v>
          </cell>
          <cell r="B3793" t="str">
            <v>Spot - CHN</v>
          </cell>
          <cell r="C3793" t="str">
            <v>SGD</v>
          </cell>
          <cell r="D3793" t="str">
            <v>HKD</v>
          </cell>
          <cell r="E3793">
            <v>41394</v>
          </cell>
          <cell r="F3793">
            <v>6.2900389041984113</v>
          </cell>
        </row>
        <row r="3794">
          <cell r="A3794" t="str">
            <v>Spot - CHN|SGD|HRK</v>
          </cell>
          <cell r="B3794" t="str">
            <v>Spot - CHN</v>
          </cell>
          <cell r="C3794" t="str">
            <v>SGD</v>
          </cell>
          <cell r="D3794" t="str">
            <v>HRK</v>
          </cell>
          <cell r="E3794">
            <v>41394</v>
          </cell>
          <cell r="F3794">
            <v>4.703274436699628</v>
          </cell>
        </row>
        <row r="3795">
          <cell r="A3795" t="str">
            <v>Spot - CHN|SGD|HUF</v>
          </cell>
          <cell r="B3795" t="str">
            <v>Spot - CHN</v>
          </cell>
          <cell r="C3795" t="str">
            <v>SGD</v>
          </cell>
          <cell r="D3795" t="str">
            <v>HUF</v>
          </cell>
          <cell r="E3795">
            <v>41394</v>
          </cell>
          <cell r="F3795">
            <v>185.9134381585346</v>
          </cell>
        </row>
        <row r="3796">
          <cell r="A3796" t="str">
            <v>Spot - CHN|SGD|IDR</v>
          </cell>
          <cell r="B3796" t="str">
            <v>Spot - CHN</v>
          </cell>
          <cell r="C3796" t="str">
            <v>SGD</v>
          </cell>
          <cell r="D3796" t="str">
            <v>IDR</v>
          </cell>
          <cell r="E3796">
            <v>41394</v>
          </cell>
          <cell r="F3796">
            <v>7880.1264386448356</v>
          </cell>
        </row>
        <row r="3797">
          <cell r="A3797" t="str">
            <v>Spot - CHN|SGD|ILS</v>
          </cell>
          <cell r="B3797" t="str">
            <v>Spot - CHN</v>
          </cell>
          <cell r="C3797" t="str">
            <v>SGD</v>
          </cell>
          <cell r="D3797" t="str">
            <v>ILS</v>
          </cell>
          <cell r="E3797">
            <v>41394</v>
          </cell>
          <cell r="F3797">
            <v>2.9136407845680012</v>
          </cell>
        </row>
        <row r="3798">
          <cell r="A3798" t="str">
            <v>Spot - CHN|SGD|INR</v>
          </cell>
          <cell r="B3798" t="str">
            <v>Spot - CHN</v>
          </cell>
          <cell r="C3798" t="str">
            <v>SGD</v>
          </cell>
          <cell r="D3798" t="str">
            <v>INR</v>
          </cell>
          <cell r="E3798">
            <v>41394</v>
          </cell>
          <cell r="F3798">
            <v>43.730750526827684</v>
          </cell>
        </row>
        <row r="3799">
          <cell r="A3799" t="str">
            <v>Spot - CHN|SGD|JPY</v>
          </cell>
          <cell r="B3799" t="str">
            <v>Spot - CHN</v>
          </cell>
          <cell r="C3799" t="str">
            <v>SGD</v>
          </cell>
          <cell r="D3799" t="str">
            <v>JPY</v>
          </cell>
          <cell r="E3799">
            <v>41394</v>
          </cell>
          <cell r="F3799">
            <v>79.287566866591021</v>
          </cell>
        </row>
        <row r="3800">
          <cell r="A3800" t="str">
            <v>Spot - CHN|SGD|KRW</v>
          </cell>
          <cell r="B3800" t="str">
            <v>Spot - CHN</v>
          </cell>
          <cell r="C3800" t="str">
            <v>SGD</v>
          </cell>
          <cell r="D3800" t="str">
            <v>KRW</v>
          </cell>
          <cell r="E3800">
            <v>41394</v>
          </cell>
          <cell r="F3800">
            <v>892.60820230183174</v>
          </cell>
        </row>
        <row r="3801">
          <cell r="A3801" t="str">
            <v>Spot - CHN|SGD|KWD</v>
          </cell>
          <cell r="B3801" t="str">
            <v>Spot - CHN</v>
          </cell>
          <cell r="C3801" t="str">
            <v>SGD</v>
          </cell>
          <cell r="D3801" t="str">
            <v>KWD</v>
          </cell>
          <cell r="E3801">
            <v>41394</v>
          </cell>
          <cell r="F3801">
            <v>0.23064516129032259</v>
          </cell>
        </row>
        <row r="3802">
          <cell r="A3802" t="str">
            <v>Spot - CHN|SGD|MYR</v>
          </cell>
          <cell r="B3802" t="str">
            <v>Spot - CHN</v>
          </cell>
          <cell r="C3802" t="str">
            <v>SGD</v>
          </cell>
          <cell r="D3802" t="str">
            <v>MYR</v>
          </cell>
          <cell r="E3802">
            <v>41394</v>
          </cell>
          <cell r="F3802">
            <v>2.4603258226616957</v>
          </cell>
        </row>
        <row r="3803">
          <cell r="A3803" t="str">
            <v>Spot - CHN|SGD|NOK</v>
          </cell>
          <cell r="B3803" t="str">
            <v>Spot - CHN</v>
          </cell>
          <cell r="C3803" t="str">
            <v>SGD</v>
          </cell>
          <cell r="D3803" t="str">
            <v>NOK</v>
          </cell>
          <cell r="E3803">
            <v>41394</v>
          </cell>
          <cell r="F3803">
            <v>4.7275490355000809</v>
          </cell>
        </row>
        <row r="3804">
          <cell r="A3804" t="str">
            <v>Spot - CHN|SGD|NZD</v>
          </cell>
          <cell r="B3804" t="str">
            <v>Spot - CHN</v>
          </cell>
          <cell r="C3804" t="str">
            <v>SGD</v>
          </cell>
          <cell r="D3804" t="str">
            <v>NZD</v>
          </cell>
          <cell r="E3804">
            <v>41394</v>
          </cell>
          <cell r="F3804">
            <v>0.94751476919696198</v>
          </cell>
        </row>
        <row r="3805">
          <cell r="A3805" t="str">
            <v>Spot - CHN|SGD|PHP</v>
          </cell>
          <cell r="B3805" t="str">
            <v>Spot - CHN</v>
          </cell>
          <cell r="C3805" t="str">
            <v>SGD</v>
          </cell>
          <cell r="D3805" t="str">
            <v>PHP</v>
          </cell>
          <cell r="E3805">
            <v>41394</v>
          </cell>
          <cell r="F3805">
            <v>33.352245096449991</v>
          </cell>
        </row>
        <row r="3806">
          <cell r="A3806" t="str">
            <v>Spot - CHN|SGD|PLN</v>
          </cell>
          <cell r="B3806" t="str">
            <v>Spot - CHN</v>
          </cell>
          <cell r="C3806" t="str">
            <v>SGD</v>
          </cell>
          <cell r="D3806" t="str">
            <v>PLN</v>
          </cell>
          <cell r="E3806">
            <v>41394</v>
          </cell>
          <cell r="F3806">
            <v>2.5688523261468634</v>
          </cell>
        </row>
        <row r="3807">
          <cell r="A3807" t="str">
            <v>Spot - CHN|SGD|SEK</v>
          </cell>
          <cell r="B3807" t="str">
            <v>Spot - CHN</v>
          </cell>
          <cell r="C3807" t="str">
            <v>SGD</v>
          </cell>
          <cell r="D3807" t="str">
            <v>SEK</v>
          </cell>
          <cell r="E3807">
            <v>41394</v>
          </cell>
          <cell r="F3807">
            <v>5.3043037769492631</v>
          </cell>
        </row>
        <row r="3808">
          <cell r="A3808" t="str">
            <v>Spot - CHN|SGD|THB</v>
          </cell>
          <cell r="B3808" t="str">
            <v>Spot - CHN</v>
          </cell>
          <cell r="C3808" t="str">
            <v>SGD</v>
          </cell>
          <cell r="D3808" t="str">
            <v>THB</v>
          </cell>
          <cell r="E3808">
            <v>41394</v>
          </cell>
          <cell r="F3808">
            <v>23.820716485654074</v>
          </cell>
        </row>
        <row r="3809">
          <cell r="A3809" t="str">
            <v>Spot - CHN|SGD|TRY</v>
          </cell>
          <cell r="B3809" t="str">
            <v>Spot - CHN</v>
          </cell>
          <cell r="C3809" t="str">
            <v>SGD</v>
          </cell>
          <cell r="D3809" t="str">
            <v>TRY</v>
          </cell>
          <cell r="E3809">
            <v>41394</v>
          </cell>
          <cell r="F3809">
            <v>1.4560706759604476</v>
          </cell>
        </row>
        <row r="3810">
          <cell r="A3810" t="str">
            <v>Spot - CHN|SGD|TWD</v>
          </cell>
          <cell r="B3810" t="str">
            <v>Spot - CHN</v>
          </cell>
          <cell r="C3810" t="str">
            <v>SGD</v>
          </cell>
          <cell r="D3810" t="str">
            <v>TWD</v>
          </cell>
          <cell r="E3810">
            <v>41394</v>
          </cell>
          <cell r="F3810">
            <v>23.946344626357597</v>
          </cell>
        </row>
        <row r="3811">
          <cell r="A3811" t="str">
            <v>Spot - CHN|SGD|USD</v>
          </cell>
          <cell r="B3811" t="str">
            <v>Spot - CHN</v>
          </cell>
          <cell r="C3811" t="str">
            <v>SGD</v>
          </cell>
          <cell r="D3811" t="str">
            <v>USD</v>
          </cell>
          <cell r="E3811">
            <v>41394</v>
          </cell>
          <cell r="F3811">
            <v>0.8105041335710812</v>
          </cell>
        </row>
        <row r="3812">
          <cell r="A3812" t="str">
            <v>Spot - CHN|SGD|VND</v>
          </cell>
          <cell r="B3812" t="str">
            <v>Spot - CHN</v>
          </cell>
          <cell r="C3812" t="str">
            <v>SGD</v>
          </cell>
          <cell r="D3812" t="str">
            <v>VND</v>
          </cell>
          <cell r="E3812">
            <v>41394</v>
          </cell>
          <cell r="F3812">
            <v>16967.904036310585</v>
          </cell>
        </row>
        <row r="3813">
          <cell r="A3813" t="str">
            <v>Spot - CHN|SGD|ZAR</v>
          </cell>
          <cell r="B3813" t="str">
            <v>Spot - CHN</v>
          </cell>
          <cell r="C3813" t="str">
            <v>SGD</v>
          </cell>
          <cell r="D3813" t="str">
            <v>ZAR</v>
          </cell>
          <cell r="E3813">
            <v>41394</v>
          </cell>
          <cell r="F3813">
            <v>7.2772734640946668</v>
          </cell>
        </row>
        <row r="3814">
          <cell r="A3814" t="str">
            <v>Spot - CHN|THB|CNY</v>
          </cell>
          <cell r="B3814" t="str">
            <v>Spot - CHN</v>
          </cell>
          <cell r="C3814" t="str">
            <v>THB</v>
          </cell>
          <cell r="D3814" t="str">
            <v>CNY</v>
          </cell>
          <cell r="E3814">
            <v>41394</v>
          </cell>
          <cell r="F3814">
            <v>0.21166383123511398</v>
          </cell>
        </row>
        <row r="3815">
          <cell r="A3815" t="str">
            <v>Spot - CHN|THB|HKD</v>
          </cell>
          <cell r="B3815" t="str">
            <v>Spot - CHN</v>
          </cell>
          <cell r="C3815" t="str">
            <v>THB</v>
          </cell>
          <cell r="D3815" t="str">
            <v>HKD</v>
          </cell>
          <cell r="E3815">
            <v>41394</v>
          </cell>
          <cell r="F3815">
            <v>0.26405750255188842</v>
          </cell>
        </row>
        <row r="3816">
          <cell r="A3816" t="str">
            <v>Spot - CHN|THB|INR</v>
          </cell>
          <cell r="B3816" t="str">
            <v>Spot - CHN</v>
          </cell>
          <cell r="C3816" t="str">
            <v>THB</v>
          </cell>
          <cell r="D3816" t="str">
            <v>INR</v>
          </cell>
          <cell r="E3816">
            <v>41394</v>
          </cell>
          <cell r="F3816">
            <v>1.8358285130996939</v>
          </cell>
        </row>
        <row r="3817">
          <cell r="A3817" t="str">
            <v>Spot - CHN|THB|SGD</v>
          </cell>
          <cell r="B3817" t="str">
            <v>Spot - CHN</v>
          </cell>
          <cell r="C3817" t="str">
            <v>THB</v>
          </cell>
          <cell r="D3817" t="str">
            <v>SGD</v>
          </cell>
          <cell r="E3817">
            <v>41394</v>
          </cell>
          <cell r="F3817">
            <v>4.1980265396393331E-2</v>
          </cell>
        </row>
        <row r="3818">
          <cell r="A3818" t="str">
            <v>Spot - CHN|HUF|INR</v>
          </cell>
          <cell r="B3818" t="str">
            <v>Spot - CHN</v>
          </cell>
          <cell r="C3818" t="str">
            <v>HUF</v>
          </cell>
          <cell r="D3818" t="str">
            <v>INR</v>
          </cell>
          <cell r="E3818">
            <v>41394</v>
          </cell>
          <cell r="F3818">
            <v>0.23522103060423752</v>
          </cell>
        </row>
        <row r="3819">
          <cell r="A3819" t="str">
            <v>Spot - CHN|HUF|SGD</v>
          </cell>
          <cell r="B3819" t="str">
            <v>Spot - CHN</v>
          </cell>
          <cell r="C3819" t="str">
            <v>HUF</v>
          </cell>
          <cell r="D3819" t="str">
            <v>SGD</v>
          </cell>
          <cell r="E3819">
            <v>41394</v>
          </cell>
          <cell r="F3819">
            <v>5.3788473275786907E-3</v>
          </cell>
        </row>
        <row r="3820">
          <cell r="A3820" t="str">
            <v>Spot - CHN|HUF|USD</v>
          </cell>
          <cell r="B3820" t="str">
            <v>Spot - CHN</v>
          </cell>
          <cell r="C3820" t="str">
            <v>HUF</v>
          </cell>
          <cell r="D3820" t="str">
            <v>USD</v>
          </cell>
          <cell r="E3820">
            <v>41394</v>
          </cell>
          <cell r="F3820">
            <v>4.3595779928502923E-3</v>
          </cell>
        </row>
        <row r="3821">
          <cell r="A3821" t="str">
            <v>Spot - CHN|IDR|CNY</v>
          </cell>
          <cell r="B3821" t="str">
            <v>Spot - CHN</v>
          </cell>
          <cell r="C3821" t="str">
            <v>IDR</v>
          </cell>
          <cell r="D3821" t="str">
            <v>CNY</v>
          </cell>
          <cell r="E3821">
            <v>41394</v>
          </cell>
          <cell r="F3821">
            <v>6.3983543327333502E-4</v>
          </cell>
        </row>
        <row r="3822">
          <cell r="A3822" t="str">
            <v>Spot - CHN|IDR|HKD</v>
          </cell>
          <cell r="B3822" t="str">
            <v>Spot - CHN</v>
          </cell>
          <cell r="C3822" t="str">
            <v>IDR</v>
          </cell>
          <cell r="D3822" t="str">
            <v>HKD</v>
          </cell>
          <cell r="E3822">
            <v>41394</v>
          </cell>
          <cell r="F3822">
            <v>7.9821547955772698E-4</v>
          </cell>
        </row>
        <row r="3823">
          <cell r="A3823" t="str">
            <v>Spot - CHN|IDR|INR</v>
          </cell>
          <cell r="B3823" t="str">
            <v>Spot - CHN</v>
          </cell>
          <cell r="C3823" t="str">
            <v>IDR</v>
          </cell>
          <cell r="D3823" t="str">
            <v>INR</v>
          </cell>
          <cell r="E3823">
            <v>41394</v>
          </cell>
          <cell r="F3823">
            <v>5.5494985857546929E-3</v>
          </cell>
        </row>
        <row r="3824">
          <cell r="A3824" t="str">
            <v>Spot - CHN|IDR|SGD</v>
          </cell>
          <cell r="B3824" t="str">
            <v>Spot - CHN</v>
          </cell>
          <cell r="C3824" t="str">
            <v>IDR</v>
          </cell>
          <cell r="D3824" t="str">
            <v>SGD</v>
          </cell>
          <cell r="E3824">
            <v>41394</v>
          </cell>
          <cell r="F3824">
            <v>1.2690151709951147E-4</v>
          </cell>
        </row>
        <row r="3825">
          <cell r="A3825" t="str">
            <v>Spot - CHN|IDR|USD</v>
          </cell>
          <cell r="B3825" t="str">
            <v>Spot - CHN</v>
          </cell>
          <cell r="C3825" t="str">
            <v>IDR</v>
          </cell>
          <cell r="D3825" t="str">
            <v>USD</v>
          </cell>
          <cell r="E3825">
            <v>41394</v>
          </cell>
          <cell r="F3825">
            <v>1.0285420416559528E-4</v>
          </cell>
        </row>
        <row r="3826">
          <cell r="A3826" t="str">
            <v>Spot - CHN|ILS|CNY</v>
          </cell>
          <cell r="B3826" t="str">
            <v>Spot - CHN</v>
          </cell>
          <cell r="C3826" t="str">
            <v>ILS</v>
          </cell>
          <cell r="D3826" t="str">
            <v>CNY</v>
          </cell>
          <cell r="E3826">
            <v>41394</v>
          </cell>
          <cell r="F3826">
            <v>1.7304755413995021</v>
          </cell>
        </row>
        <row r="3827">
          <cell r="A3827" t="str">
            <v>Spot - CHN|ILS|HKD</v>
          </cell>
          <cell r="B3827" t="str">
            <v>Spot - CHN</v>
          </cell>
          <cell r="C3827" t="str">
            <v>ILS</v>
          </cell>
          <cell r="D3827" t="str">
            <v>HKD</v>
          </cell>
          <cell r="E3827">
            <v>41394</v>
          </cell>
          <cell r="F3827">
            <v>2.1588244293920469</v>
          </cell>
        </row>
        <row r="3828">
          <cell r="A3828" t="str">
            <v>Spot - CHN|ILS|INR</v>
          </cell>
          <cell r="B3828" t="str">
            <v>Spot - CHN</v>
          </cell>
          <cell r="C3828" t="str">
            <v>ILS</v>
          </cell>
          <cell r="D3828" t="str">
            <v>INR</v>
          </cell>
          <cell r="E3828">
            <v>41394</v>
          </cell>
          <cell r="F3828">
            <v>15.008971167086248</v>
          </cell>
        </row>
        <row r="3829">
          <cell r="A3829" t="str">
            <v>Spot - CHN|ILS|SGD</v>
          </cell>
          <cell r="B3829" t="str">
            <v>Spot - CHN</v>
          </cell>
          <cell r="C3829" t="str">
            <v>ILS</v>
          </cell>
          <cell r="D3829" t="str">
            <v>SGD</v>
          </cell>
          <cell r="E3829">
            <v>41394</v>
          </cell>
          <cell r="F3829">
            <v>0.34321320778335679</v>
          </cell>
        </row>
        <row r="3830">
          <cell r="A3830" t="str">
            <v>Spot - CHN|ILS|USD</v>
          </cell>
          <cell r="B3830" t="str">
            <v>Spot - CHN</v>
          </cell>
          <cell r="C3830" t="str">
            <v>ILS</v>
          </cell>
          <cell r="D3830" t="str">
            <v>USD</v>
          </cell>
          <cell r="E3830">
            <v>41394</v>
          </cell>
          <cell r="F3830">
            <v>0.27817572360460102</v>
          </cell>
        </row>
        <row r="3831">
          <cell r="A3831" t="str">
            <v>Spot - CHN|INR|ARS</v>
          </cell>
          <cell r="B3831" t="str">
            <v>Spot - CHN</v>
          </cell>
          <cell r="C3831" t="str">
            <v>INR</v>
          </cell>
          <cell r="D3831" t="str">
            <v>ARS</v>
          </cell>
          <cell r="E3831">
            <v>41394</v>
          </cell>
          <cell r="F3831">
            <v>9.5292373274024664E-2</v>
          </cell>
        </row>
        <row r="3832">
          <cell r="A3832" t="str">
            <v>Spot - CHN|INR|AUD</v>
          </cell>
          <cell r="B3832" t="str">
            <v>Spot - CHN</v>
          </cell>
          <cell r="C3832" t="str">
            <v>INR</v>
          </cell>
          <cell r="D3832" t="str">
            <v>AUD</v>
          </cell>
          <cell r="E3832">
            <v>41394</v>
          </cell>
          <cell r="F3832">
            <v>1.7887336281515159E-2</v>
          </cell>
        </row>
        <row r="3833">
          <cell r="A3833" t="str">
            <v>Spot - CHN|INR|BGN</v>
          </cell>
          <cell r="B3833" t="str">
            <v>Spot - CHN</v>
          </cell>
          <cell r="C3833" t="str">
            <v>INR</v>
          </cell>
          <cell r="D3833" t="str">
            <v>BGN</v>
          </cell>
          <cell r="E3833">
            <v>41394</v>
          </cell>
          <cell r="F3833">
            <v>2.7716615698267076E-2</v>
          </cell>
        </row>
        <row r="3834">
          <cell r="A3834" t="str">
            <v>Spot - CHN|INR|BRL</v>
          </cell>
          <cell r="B3834" t="str">
            <v>Spot - CHN</v>
          </cell>
          <cell r="C3834" t="str">
            <v>INR</v>
          </cell>
          <cell r="D3834" t="str">
            <v>BRL</v>
          </cell>
          <cell r="E3834">
            <v>41394</v>
          </cell>
          <cell r="F3834">
            <v>3.7263460290983229E-2</v>
          </cell>
        </row>
        <row r="3835">
          <cell r="A3835" t="str">
            <v>Spot - CHN|INR|CAD</v>
          </cell>
          <cell r="B3835" t="str">
            <v>Spot - CHN</v>
          </cell>
          <cell r="C3835" t="str">
            <v>INR</v>
          </cell>
          <cell r="D3835" t="str">
            <v>CAD</v>
          </cell>
          <cell r="E3835">
            <v>41394</v>
          </cell>
          <cell r="F3835">
            <v>1.8751737559077011E-2</v>
          </cell>
        </row>
        <row r="3836">
          <cell r="A3836" t="str">
            <v>Spot - CHN|INR|CHF</v>
          </cell>
          <cell r="B3836" t="str">
            <v>Spot - CHN</v>
          </cell>
          <cell r="C3836" t="str">
            <v>INR</v>
          </cell>
          <cell r="D3836" t="str">
            <v>CHF</v>
          </cell>
          <cell r="E3836">
            <v>41394</v>
          </cell>
          <cell r="F3836">
            <v>1.7370957279214162E-2</v>
          </cell>
        </row>
        <row r="3837">
          <cell r="A3837" t="str">
            <v>Spot - CHN|INR|CLP</v>
          </cell>
          <cell r="B3837" t="str">
            <v>Spot - CHN</v>
          </cell>
          <cell r="C3837" t="str">
            <v>INR</v>
          </cell>
          <cell r="D3837" t="str">
            <v>CLP</v>
          </cell>
          <cell r="E3837">
            <v>41394</v>
          </cell>
          <cell r="F3837">
            <v>8.7433972755073661</v>
          </cell>
        </row>
        <row r="3838">
          <cell r="A3838" t="str">
            <v>Spot - CHN|INR|CNY</v>
          </cell>
          <cell r="B3838" t="str">
            <v>Spot - CHN</v>
          </cell>
          <cell r="C3838" t="str">
            <v>INR</v>
          </cell>
          <cell r="D3838" t="str">
            <v>CNY</v>
          </cell>
          <cell r="E3838">
            <v>41394</v>
          </cell>
          <cell r="F3838">
            <v>0.11529608006672228</v>
          </cell>
        </row>
        <row r="3839">
          <cell r="A3839" t="str">
            <v>Spot - CHN|INR|CZK</v>
          </cell>
          <cell r="B3839" t="str">
            <v>Spot - CHN</v>
          </cell>
          <cell r="C3839" t="str">
            <v>INR</v>
          </cell>
          <cell r="D3839" t="str">
            <v>CZK</v>
          </cell>
          <cell r="E3839">
            <v>41394</v>
          </cell>
          <cell r="F3839">
            <v>0.36511908071541105</v>
          </cell>
        </row>
        <row r="3840">
          <cell r="A3840" t="str">
            <v>Spot - CHN|INR|DKK</v>
          </cell>
          <cell r="B3840" t="str">
            <v>Spot - CHN</v>
          </cell>
          <cell r="C3840" t="str">
            <v>INR</v>
          </cell>
          <cell r="D3840" t="str">
            <v>DKK</v>
          </cell>
          <cell r="E3840">
            <v>41394</v>
          </cell>
          <cell r="F3840">
            <v>0.10567602631822816</v>
          </cell>
        </row>
        <row r="3841">
          <cell r="A3841" t="str">
            <v>Spot - CHN|INR|EUR</v>
          </cell>
          <cell r="B3841" t="str">
            <v>Spot - CHN</v>
          </cell>
          <cell r="C3841" t="str">
            <v>INR</v>
          </cell>
          <cell r="D3841" t="str">
            <v>EUR</v>
          </cell>
          <cell r="E3841">
            <v>41394</v>
          </cell>
          <cell r="F3841">
            <v>1.4172947532378933E-2</v>
          </cell>
        </row>
        <row r="3842">
          <cell r="A3842" t="str">
            <v>Spot - CHN|INR|GBP</v>
          </cell>
          <cell r="B3842" t="str">
            <v>Spot - CHN</v>
          </cell>
          <cell r="C3842" t="str">
            <v>INR</v>
          </cell>
          <cell r="D3842" t="str">
            <v>GBP</v>
          </cell>
          <cell r="E3842">
            <v>41394</v>
          </cell>
          <cell r="F3842">
            <v>1.1960868308923189E-2</v>
          </cell>
        </row>
        <row r="3843">
          <cell r="A3843" t="str">
            <v>Spot - CHN|INR|HKD</v>
          </cell>
          <cell r="B3843" t="str">
            <v>Spot - CHN</v>
          </cell>
          <cell r="C3843" t="str">
            <v>INR</v>
          </cell>
          <cell r="D3843" t="str">
            <v>HKD</v>
          </cell>
          <cell r="E3843">
            <v>41394</v>
          </cell>
          <cell r="F3843">
            <v>0.14383560374386062</v>
          </cell>
        </row>
        <row r="3844">
          <cell r="A3844" t="str">
            <v>Spot - CHN|INR|HRK</v>
          </cell>
          <cell r="B3844" t="str">
            <v>Spot - CHN</v>
          </cell>
          <cell r="C3844" t="str">
            <v>INR</v>
          </cell>
          <cell r="D3844" t="str">
            <v>HRK</v>
          </cell>
          <cell r="E3844">
            <v>41394</v>
          </cell>
          <cell r="F3844">
            <v>0.10755073672504867</v>
          </cell>
        </row>
        <row r="3845">
          <cell r="A3845" t="str">
            <v>Spot - CHN|INR|HUF</v>
          </cell>
          <cell r="B3845" t="str">
            <v>Spot - CHN</v>
          </cell>
          <cell r="C3845" t="str">
            <v>INR</v>
          </cell>
          <cell r="D3845" t="str">
            <v>HUF</v>
          </cell>
          <cell r="E3845">
            <v>41394</v>
          </cell>
          <cell r="F3845">
            <v>4.251320544898527</v>
          </cell>
        </row>
        <row r="3846">
          <cell r="A3846" t="str">
            <v>Spot - CHN|INR|IDR</v>
          </cell>
          <cell r="B3846" t="str">
            <v>Spot - CHN</v>
          </cell>
          <cell r="C3846" t="str">
            <v>INR</v>
          </cell>
          <cell r="D3846" t="str">
            <v>IDR</v>
          </cell>
          <cell r="E3846">
            <v>41394</v>
          </cell>
          <cell r="F3846">
            <v>180.19646001297377</v>
          </cell>
        </row>
        <row r="3847">
          <cell r="A3847" t="str">
            <v>Spot - CHN|INR|ILS</v>
          </cell>
          <cell r="B3847" t="str">
            <v>Spot - CHN</v>
          </cell>
          <cell r="C3847" t="str">
            <v>INR</v>
          </cell>
          <cell r="D3847" t="str">
            <v>ILS</v>
          </cell>
          <cell r="E3847">
            <v>41394</v>
          </cell>
          <cell r="F3847">
            <v>6.6626818645167271E-2</v>
          </cell>
        </row>
        <row r="3848">
          <cell r="A3848" t="str">
            <v>Spot - CHN|INR|JPY</v>
          </cell>
          <cell r="B3848" t="str">
            <v>Spot - CHN</v>
          </cell>
          <cell r="C3848" t="str">
            <v>INR</v>
          </cell>
          <cell r="D3848" t="str">
            <v>JPY</v>
          </cell>
          <cell r="E3848">
            <v>41394</v>
          </cell>
          <cell r="F3848">
            <v>1.8130849782225928</v>
          </cell>
        </row>
        <row r="3849">
          <cell r="A3849" t="str">
            <v>Spot - CHN|INR|KRW</v>
          </cell>
          <cell r="B3849" t="str">
            <v>Spot - CHN</v>
          </cell>
          <cell r="C3849" t="str">
            <v>INR</v>
          </cell>
          <cell r="D3849" t="str">
            <v>KRW</v>
          </cell>
          <cell r="E3849">
            <v>41394</v>
          </cell>
          <cell r="F3849">
            <v>20.411453989435643</v>
          </cell>
        </row>
        <row r="3850">
          <cell r="A3850" t="str">
            <v>Spot - CHN|INR|KWD</v>
          </cell>
          <cell r="B3850" t="str">
            <v>Spot - CHN</v>
          </cell>
          <cell r="C3850" t="str">
            <v>INR</v>
          </cell>
          <cell r="D3850" t="str">
            <v>KWD</v>
          </cell>
          <cell r="E3850">
            <v>41394</v>
          </cell>
          <cell r="F3850">
            <v>5.2742099898063196E-3</v>
          </cell>
        </row>
        <row r="3851">
          <cell r="A3851" t="str">
            <v>Spot - CHN|INR|MYR</v>
          </cell>
          <cell r="B3851" t="str">
            <v>Spot - CHN</v>
          </cell>
          <cell r="C3851" t="str">
            <v>INR</v>
          </cell>
          <cell r="D3851" t="str">
            <v>MYR</v>
          </cell>
          <cell r="E3851">
            <v>41394</v>
          </cell>
          <cell r="F3851">
            <v>5.6260772866277453E-2</v>
          </cell>
        </row>
        <row r="3852">
          <cell r="A3852" t="str">
            <v>Spot - CHN|INR|NOK</v>
          </cell>
          <cell r="B3852" t="str">
            <v>Spot - CHN</v>
          </cell>
          <cell r="C3852" t="str">
            <v>INR</v>
          </cell>
          <cell r="D3852" t="str">
            <v>NOK</v>
          </cell>
          <cell r="E3852">
            <v>41394</v>
          </cell>
          <cell r="F3852">
            <v>0.108105828931517</v>
          </cell>
        </row>
        <row r="3853">
          <cell r="A3853" t="str">
            <v>Spot - CHN|INR|NZD</v>
          </cell>
          <cell r="B3853" t="str">
            <v>Spot - CHN</v>
          </cell>
          <cell r="C3853" t="str">
            <v>INR</v>
          </cell>
          <cell r="D3853" t="str">
            <v>NZD</v>
          </cell>
          <cell r="E3853">
            <v>41394</v>
          </cell>
          <cell r="F3853">
            <v>2.1667013663890497E-2</v>
          </cell>
        </row>
        <row r="3854">
          <cell r="A3854" t="str">
            <v>Spot - CHN|INR|PHP</v>
          </cell>
          <cell r="B3854" t="str">
            <v>Spot - CHN</v>
          </cell>
          <cell r="C3854" t="str">
            <v>INR</v>
          </cell>
          <cell r="D3854" t="str">
            <v>PHP</v>
          </cell>
          <cell r="E3854">
            <v>41394</v>
          </cell>
          <cell r="F3854">
            <v>0.76267259753498295</v>
          </cell>
        </row>
        <row r="3855">
          <cell r="A3855" t="str">
            <v>Spot - CHN|INR|PLN</v>
          </cell>
          <cell r="B3855" t="str">
            <v>Spot - CHN</v>
          </cell>
          <cell r="C3855" t="str">
            <v>INR</v>
          </cell>
          <cell r="D3855" t="str">
            <v>PLN</v>
          </cell>
          <cell r="E3855">
            <v>41394</v>
          </cell>
          <cell r="F3855">
            <v>5.8742470577332964E-2</v>
          </cell>
        </row>
        <row r="3856">
          <cell r="A3856" t="str">
            <v>Spot - CHN|INR|SEK</v>
          </cell>
          <cell r="B3856" t="str">
            <v>Spot - CHN</v>
          </cell>
          <cell r="C3856" t="str">
            <v>INR</v>
          </cell>
          <cell r="D3856" t="str">
            <v>SEK</v>
          </cell>
          <cell r="E3856">
            <v>41394</v>
          </cell>
          <cell r="F3856">
            <v>0.12129459734964324</v>
          </cell>
        </row>
        <row r="3857">
          <cell r="A3857" t="str">
            <v>Spot - CHN|INR|SGD</v>
          </cell>
          <cell r="B3857" t="str">
            <v>Spot - CHN</v>
          </cell>
          <cell r="C3857" t="str">
            <v>INR</v>
          </cell>
          <cell r="D3857" t="str">
            <v>SGD</v>
          </cell>
          <cell r="E3857">
            <v>41394</v>
          </cell>
          <cell r="F3857">
            <v>2.2867204151607822E-2</v>
          </cell>
        </row>
        <row r="3858">
          <cell r="A3858" t="str">
            <v>Spot - CHN|INR|THB</v>
          </cell>
          <cell r="B3858" t="str">
            <v>Spot - CHN</v>
          </cell>
          <cell r="C3858" t="str">
            <v>INR</v>
          </cell>
          <cell r="D3858" t="str">
            <v>THB</v>
          </cell>
          <cell r="E3858">
            <v>41394</v>
          </cell>
          <cell r="F3858">
            <v>0.5447131869150218</v>
          </cell>
        </row>
        <row r="3859">
          <cell r="A3859" t="str">
            <v>Spot - CHN|INR|TRY</v>
          </cell>
          <cell r="B3859" t="str">
            <v>Spot - CHN</v>
          </cell>
          <cell r="C3859" t="str">
            <v>INR</v>
          </cell>
          <cell r="D3859" t="str">
            <v>TRY</v>
          </cell>
          <cell r="E3859">
            <v>41394</v>
          </cell>
          <cell r="F3859">
            <v>3.3296265406357148E-2</v>
          </cell>
        </row>
        <row r="3860">
          <cell r="A3860" t="str">
            <v>Spot - CHN|INR|TWD</v>
          </cell>
          <cell r="B3860" t="str">
            <v>Spot - CHN</v>
          </cell>
          <cell r="C3860" t="str">
            <v>INR</v>
          </cell>
          <cell r="D3860" t="str">
            <v>TWD</v>
          </cell>
          <cell r="E3860">
            <v>41394</v>
          </cell>
          <cell r="F3860">
            <v>0.54758595125567611</v>
          </cell>
        </row>
        <row r="3861">
          <cell r="A3861" t="str">
            <v>Spot - CHN|INR|USD</v>
          </cell>
          <cell r="B3861" t="str">
            <v>Spot - CHN</v>
          </cell>
          <cell r="C3861" t="str">
            <v>INR</v>
          </cell>
          <cell r="D3861" t="str">
            <v>USD</v>
          </cell>
          <cell r="E3861">
            <v>41394</v>
          </cell>
          <cell r="F3861">
            <v>1.8533963488091929E-2</v>
          </cell>
        </row>
        <row r="3862">
          <cell r="A3862" t="str">
            <v>Spot - CHN|INR|VND</v>
          </cell>
          <cell r="B3862" t="str">
            <v>Spot - CHN</v>
          </cell>
          <cell r="C3862" t="str">
            <v>INR</v>
          </cell>
          <cell r="D3862" t="str">
            <v>VND</v>
          </cell>
          <cell r="E3862">
            <v>41394</v>
          </cell>
          <cell r="F3862">
            <v>388.00852562320455</v>
          </cell>
        </row>
        <row r="3863">
          <cell r="A3863" t="str">
            <v>Spot - CHN|INR|ZAR</v>
          </cell>
          <cell r="B3863" t="str">
            <v>Spot - CHN</v>
          </cell>
          <cell r="C3863" t="str">
            <v>INR</v>
          </cell>
          <cell r="D3863" t="str">
            <v>ZAR</v>
          </cell>
          <cell r="E3863">
            <v>41394</v>
          </cell>
          <cell r="F3863">
            <v>0.16641089797053099</v>
          </cell>
        </row>
        <row r="3864">
          <cell r="A3864" t="str">
            <v>Spot - CHN|JPY|CNY</v>
          </cell>
          <cell r="B3864" t="str">
            <v>Spot - CHN</v>
          </cell>
          <cell r="C3864" t="str">
            <v>JPY</v>
          </cell>
          <cell r="D3864" t="str">
            <v>CNY</v>
          </cell>
          <cell r="E3864">
            <v>41394</v>
          </cell>
          <cell r="F3864">
            <v>6.3591106567850761E-2</v>
          </cell>
        </row>
        <row r="3865">
          <cell r="A3865" t="str">
            <v>Spot - CHN|JPY|HKD</v>
          </cell>
          <cell r="B3865" t="str">
            <v>Spot - CHN</v>
          </cell>
          <cell r="C3865" t="str">
            <v>JPY</v>
          </cell>
          <cell r="D3865" t="str">
            <v>HKD</v>
          </cell>
          <cell r="E3865">
            <v>41394</v>
          </cell>
          <cell r="F3865">
            <v>7.9331970355226183E-2</v>
          </cell>
        </row>
        <row r="3866">
          <cell r="A3866" t="str">
            <v>Spot - CHN|JPY|INR</v>
          </cell>
          <cell r="B3866" t="str">
            <v>Spot - CHN</v>
          </cell>
          <cell r="C3866" t="str">
            <v>JPY</v>
          </cell>
          <cell r="D3866" t="str">
            <v>INR</v>
          </cell>
          <cell r="E3866">
            <v>41394</v>
          </cell>
          <cell r="F3866">
            <v>0.55154612829031446</v>
          </cell>
        </row>
        <row r="3867">
          <cell r="A3867" t="str">
            <v>Spot - CHN|JPY|SGD</v>
          </cell>
          <cell r="B3867" t="str">
            <v>Spot - CHN</v>
          </cell>
          <cell r="C3867" t="str">
            <v>JPY</v>
          </cell>
          <cell r="D3867" t="str">
            <v>SGD</v>
          </cell>
          <cell r="E3867">
            <v>41394</v>
          </cell>
          <cell r="F3867">
            <v>1.2612317914643498E-2</v>
          </cell>
        </row>
        <row r="3868">
          <cell r="A3868" t="str">
            <v>Spot - CHN|JPY|USD</v>
          </cell>
          <cell r="B3868" t="str">
            <v>Spot - CHN</v>
          </cell>
          <cell r="C3868" t="str">
            <v>JPY</v>
          </cell>
          <cell r="D3868" t="str">
            <v>USD</v>
          </cell>
          <cell r="E3868">
            <v>41394</v>
          </cell>
          <cell r="F3868">
            <v>1.0222335803731152E-2</v>
          </cell>
        </row>
        <row r="3869">
          <cell r="A3869" t="str">
            <v>Spot - CHN|KRW|CNY</v>
          </cell>
          <cell r="B3869" t="str">
            <v>Spot - CHN</v>
          </cell>
          <cell r="C3869" t="str">
            <v>KRW</v>
          </cell>
          <cell r="D3869" t="str">
            <v>CNY</v>
          </cell>
          <cell r="E3869">
            <v>41394</v>
          </cell>
          <cell r="F3869">
            <v>5.648597112503405E-3</v>
          </cell>
        </row>
        <row r="3870">
          <cell r="A3870" t="str">
            <v>Spot - CHN|KRW|HKD</v>
          </cell>
          <cell r="B3870" t="str">
            <v>Spot - CHN</v>
          </cell>
          <cell r="C3870" t="str">
            <v>KRW</v>
          </cell>
          <cell r="D3870" t="str">
            <v>HKD</v>
          </cell>
          <cell r="E3870">
            <v>41394</v>
          </cell>
          <cell r="F3870">
            <v>7.0468083174430223E-3</v>
          </cell>
        </row>
        <row r="3871">
          <cell r="A3871" t="str">
            <v>Spot - CHN|KRW|INR</v>
          </cell>
          <cell r="B3871" t="str">
            <v>Spot - CHN</v>
          </cell>
          <cell r="C3871" t="str">
            <v>KRW</v>
          </cell>
          <cell r="D3871" t="str">
            <v>INR</v>
          </cell>
          <cell r="E3871">
            <v>41394</v>
          </cell>
          <cell r="F3871">
            <v>4.8992100245164809E-2</v>
          </cell>
        </row>
        <row r="3872">
          <cell r="A3872" t="str">
            <v>Spot - CHN|KRW|SGD</v>
          </cell>
          <cell r="B3872" t="str">
            <v>Spot - CHN</v>
          </cell>
          <cell r="C3872" t="str">
            <v>KRW</v>
          </cell>
          <cell r="D3872" t="str">
            <v>SGD</v>
          </cell>
          <cell r="E3872">
            <v>41394</v>
          </cell>
          <cell r="F3872">
            <v>1.1203123581222192E-3</v>
          </cell>
        </row>
        <row r="3873">
          <cell r="A3873" t="str">
            <v>Spot - CHN|KRW|USD</v>
          </cell>
          <cell r="B3873" t="str">
            <v>Spot - CHN</v>
          </cell>
          <cell r="C3873" t="str">
            <v>KRW</v>
          </cell>
          <cell r="D3873" t="str">
            <v>USD</v>
          </cell>
          <cell r="E3873">
            <v>41394</v>
          </cell>
          <cell r="F3873">
            <v>9.0801779714882417E-4</v>
          </cell>
        </row>
        <row r="3874">
          <cell r="A3874" t="str">
            <v>Spot - CHN|KWD|CNY</v>
          </cell>
          <cell r="B3874" t="str">
            <v>Spot - CHN</v>
          </cell>
          <cell r="C3874" t="str">
            <v>KWD</v>
          </cell>
          <cell r="D3874" t="str">
            <v>CNY</v>
          </cell>
          <cell r="E3874">
            <v>41394</v>
          </cell>
          <cell r="F3874">
            <v>21.860350704571811</v>
          </cell>
        </row>
        <row r="3875">
          <cell r="A3875" t="str">
            <v>Spot - CHN|KWD|HKD</v>
          </cell>
          <cell r="B3875" t="str">
            <v>Spot - CHN</v>
          </cell>
          <cell r="C3875" t="str">
            <v>KWD</v>
          </cell>
          <cell r="D3875" t="str">
            <v>HKD</v>
          </cell>
          <cell r="E3875">
            <v>41394</v>
          </cell>
          <cell r="F3875">
            <v>27.271497346874231</v>
          </cell>
        </row>
        <row r="3876">
          <cell r="A3876" t="str">
            <v>Spot - CHN|KWD|INR</v>
          </cell>
          <cell r="B3876" t="str">
            <v>Spot - CHN</v>
          </cell>
          <cell r="C3876" t="str">
            <v>KWD</v>
          </cell>
          <cell r="D3876" t="str">
            <v>INR</v>
          </cell>
          <cell r="E3876">
            <v>41394</v>
          </cell>
          <cell r="F3876">
            <v>189.60185543100116</v>
          </cell>
        </row>
        <row r="3877">
          <cell r="A3877" t="str">
            <v>Spot - CHN|KWD|SGD</v>
          </cell>
          <cell r="B3877" t="str">
            <v>Spot - CHN</v>
          </cell>
          <cell r="C3877" t="str">
            <v>KWD</v>
          </cell>
          <cell r="D3877" t="str">
            <v>SGD</v>
          </cell>
          <cell r="E3877">
            <v>41394</v>
          </cell>
          <cell r="F3877">
            <v>4.3356643356643358</v>
          </cell>
        </row>
        <row r="3878">
          <cell r="A3878" t="str">
            <v>Spot - CHN|KWD|USD</v>
          </cell>
          <cell r="B3878" t="str">
            <v>Spot - CHN</v>
          </cell>
          <cell r="C3878" t="str">
            <v>KWD</v>
          </cell>
          <cell r="D3878" t="str">
            <v>USD</v>
          </cell>
          <cell r="E3878">
            <v>41394</v>
          </cell>
          <cell r="F3878">
            <v>3.51407386583266</v>
          </cell>
        </row>
        <row r="3879">
          <cell r="A3879" t="str">
            <v>Spot - CHN|MYR|CNY</v>
          </cell>
          <cell r="B3879" t="str">
            <v>Spot - CHN</v>
          </cell>
          <cell r="C3879" t="str">
            <v>MYR</v>
          </cell>
          <cell r="D3879" t="str">
            <v>CNY</v>
          </cell>
          <cell r="E3879">
            <v>41394</v>
          </cell>
          <cell r="F3879">
            <v>2.0493156100212482</v>
          </cell>
        </row>
        <row r="3880">
          <cell r="A3880" t="str">
            <v>Spot - CHN|MYR|HKD</v>
          </cell>
          <cell r="B3880" t="str">
            <v>Spot - CHN</v>
          </cell>
          <cell r="C3880" t="str">
            <v>MYR</v>
          </cell>
          <cell r="D3880" t="str">
            <v>HKD</v>
          </cell>
          <cell r="E3880">
            <v>41394</v>
          </cell>
          <cell r="F3880">
            <v>2.5565877682792246</v>
          </cell>
        </row>
        <row r="3881">
          <cell r="A3881" t="str">
            <v>Spot - CHN|MYR|INR</v>
          </cell>
          <cell r="B3881" t="str">
            <v>Spot - CHN</v>
          </cell>
          <cell r="C3881" t="str">
            <v>MYR</v>
          </cell>
          <cell r="D3881" t="str">
            <v>INR</v>
          </cell>
          <cell r="E3881">
            <v>41394</v>
          </cell>
          <cell r="F3881">
            <v>17.774373671986954</v>
          </cell>
        </row>
        <row r="3882">
          <cell r="A3882" t="str">
            <v>Spot - CHN|CNY|TWD</v>
          </cell>
          <cell r="B3882" t="str">
            <v>Spot - CHN</v>
          </cell>
          <cell r="C3882" t="str">
            <v>CNY</v>
          </cell>
          <cell r="D3882" t="str">
            <v>TWD</v>
          </cell>
          <cell r="E3882">
            <v>41394</v>
          </cell>
          <cell r="F3882">
            <v>4.7493891460905351</v>
          </cell>
        </row>
        <row r="3883">
          <cell r="A3883" t="str">
            <v>Spot - CHN|CNY|USD</v>
          </cell>
          <cell r="B3883" t="str">
            <v>Spot - CHN</v>
          </cell>
          <cell r="C3883" t="str">
            <v>CNY</v>
          </cell>
          <cell r="D3883" t="str">
            <v>USD</v>
          </cell>
          <cell r="E3883">
            <v>41394</v>
          </cell>
          <cell r="F3883">
            <v>0.16075102880658437</v>
          </cell>
        </row>
        <row r="3884">
          <cell r="A3884" t="str">
            <v>Spot - CHN|CNY|VND</v>
          </cell>
          <cell r="B3884" t="str">
            <v>Spot - CHN</v>
          </cell>
          <cell r="C3884" t="str">
            <v>CNY</v>
          </cell>
          <cell r="D3884" t="str">
            <v>VND</v>
          </cell>
          <cell r="E3884">
            <v>41394</v>
          </cell>
          <cell r="F3884">
            <v>3365.3227880658437</v>
          </cell>
        </row>
        <row r="3885">
          <cell r="A3885" t="str">
            <v>Spot - CHN|CNY|ZAR</v>
          </cell>
          <cell r="B3885" t="str">
            <v>Spot - CHN</v>
          </cell>
          <cell r="C3885" t="str">
            <v>CNY</v>
          </cell>
          <cell r="D3885" t="str">
            <v>ZAR</v>
          </cell>
          <cell r="E3885">
            <v>41394</v>
          </cell>
          <cell r="F3885">
            <v>1.443335262345679</v>
          </cell>
        </row>
        <row r="3886">
          <cell r="A3886" t="str">
            <v>Spot - CHN|CZK|CNY</v>
          </cell>
          <cell r="B3886" t="str">
            <v>Spot - CHN</v>
          </cell>
          <cell r="C3886" t="str">
            <v>CZK</v>
          </cell>
          <cell r="D3886" t="str">
            <v>CNY</v>
          </cell>
          <cell r="E3886">
            <v>41394</v>
          </cell>
          <cell r="F3886">
            <v>0.31577664974619291</v>
          </cell>
        </row>
        <row r="3887">
          <cell r="A3887" t="str">
            <v>Spot - CHN|CZK|HKD</v>
          </cell>
          <cell r="B3887" t="str">
            <v>Spot - CHN</v>
          </cell>
          <cell r="C3887" t="str">
            <v>CZK</v>
          </cell>
          <cell r="D3887" t="str">
            <v>HKD</v>
          </cell>
          <cell r="E3887">
            <v>41394</v>
          </cell>
          <cell r="F3887">
            <v>0.39394162436548225</v>
          </cell>
        </row>
        <row r="3888">
          <cell r="A3888" t="str">
            <v>Spot - CHN|CZK|INR</v>
          </cell>
          <cell r="B3888" t="str">
            <v>Spot - CHN</v>
          </cell>
          <cell r="C3888" t="str">
            <v>CZK</v>
          </cell>
          <cell r="D3888" t="str">
            <v>INR</v>
          </cell>
          <cell r="E3888">
            <v>41394</v>
          </cell>
          <cell r="F3888">
            <v>2.7388324873096446</v>
          </cell>
        </row>
        <row r="3889">
          <cell r="A3889" t="str">
            <v>Spot - CHN|CZK|SGD</v>
          </cell>
          <cell r="B3889" t="str">
            <v>Spot - CHN</v>
          </cell>
          <cell r="C3889" t="str">
            <v>CZK</v>
          </cell>
          <cell r="D3889" t="str">
            <v>SGD</v>
          </cell>
          <cell r="E3889">
            <v>41394</v>
          </cell>
          <cell r="F3889">
            <v>6.2629441624365484E-2</v>
          </cell>
        </row>
        <row r="3890">
          <cell r="A3890" t="str">
            <v>Spot - CHN|CZK|USD</v>
          </cell>
          <cell r="B3890" t="str">
            <v>Spot - CHN</v>
          </cell>
          <cell r="C3890" t="str">
            <v>CZK</v>
          </cell>
          <cell r="D3890" t="str">
            <v>USD</v>
          </cell>
          <cell r="E3890">
            <v>41394</v>
          </cell>
          <cell r="F3890">
            <v>5.0761421319796961E-2</v>
          </cell>
        </row>
        <row r="3891">
          <cell r="A3891" t="str">
            <v>Spot - CHN|DKK|CNY</v>
          </cell>
          <cell r="B3891" t="str">
            <v>Spot - CHN</v>
          </cell>
          <cell r="C3891" t="str">
            <v>DKK</v>
          </cell>
          <cell r="D3891" t="str">
            <v>CNY</v>
          </cell>
          <cell r="E3891">
            <v>41394</v>
          </cell>
          <cell r="F3891">
            <v>1.0910334546411191</v>
          </cell>
        </row>
        <row r="3892">
          <cell r="A3892" t="str">
            <v>Spot - CHN|DKK|HKD</v>
          </cell>
          <cell r="B3892" t="str">
            <v>Spot - CHN</v>
          </cell>
          <cell r="C3892" t="str">
            <v>DKK</v>
          </cell>
          <cell r="D3892" t="str">
            <v>HKD</v>
          </cell>
          <cell r="E3892">
            <v>41394</v>
          </cell>
          <cell r="F3892">
            <v>1.3610996623843556</v>
          </cell>
        </row>
        <row r="3893">
          <cell r="A3893" t="str">
            <v>Spot - CHN|DKK|INR</v>
          </cell>
          <cell r="B3893" t="str">
            <v>Spot - CHN</v>
          </cell>
          <cell r="C3893" t="str">
            <v>DKK</v>
          </cell>
          <cell r="D3893" t="str">
            <v>INR</v>
          </cell>
          <cell r="E3893">
            <v>41394</v>
          </cell>
          <cell r="F3893">
            <v>9.4628842022186177</v>
          </cell>
        </row>
        <row r="3894">
          <cell r="A3894" t="str">
            <v>Spot - CHN|DKK|SGD</v>
          </cell>
          <cell r="B3894" t="str">
            <v>Spot - CHN</v>
          </cell>
          <cell r="C3894" t="str">
            <v>DKK</v>
          </cell>
          <cell r="D3894" t="str">
            <v>SGD</v>
          </cell>
          <cell r="E3894">
            <v>41394</v>
          </cell>
          <cell r="F3894">
            <v>0.21638970491515763</v>
          </cell>
        </row>
        <row r="3895">
          <cell r="A3895" t="str">
            <v>Spot - CHN|DKK|USD</v>
          </cell>
          <cell r="B3895" t="str">
            <v>Spot - CHN</v>
          </cell>
          <cell r="C3895" t="str">
            <v>DKK</v>
          </cell>
          <cell r="D3895" t="str">
            <v>USD</v>
          </cell>
          <cell r="E3895">
            <v>41394</v>
          </cell>
          <cell r="F3895">
            <v>0.17538475029596176</v>
          </cell>
        </row>
        <row r="3896">
          <cell r="A3896" t="str">
            <v>Spot - CHN|EUR|CNY</v>
          </cell>
          <cell r="B3896" t="str">
            <v>Spot - CHN</v>
          </cell>
          <cell r="C3896" t="str">
            <v>EUR</v>
          </cell>
          <cell r="D3896" t="str">
            <v>CNY</v>
          </cell>
          <cell r="E3896">
            <v>41394</v>
          </cell>
          <cell r="F3896">
            <v>8.1349401599999993</v>
          </cell>
        </row>
        <row r="3897">
          <cell r="A3897" t="str">
            <v>Spot - CHN|EUR|HKD</v>
          </cell>
          <cell r="B3897" t="str">
            <v>Spot - CHN</v>
          </cell>
          <cell r="C3897" t="str">
            <v>EUR</v>
          </cell>
          <cell r="D3897" t="str">
            <v>HKD</v>
          </cell>
          <cell r="E3897">
            <v>41394</v>
          </cell>
          <cell r="F3897">
            <v>10.148602004999999</v>
          </cell>
        </row>
        <row r="3898">
          <cell r="A3898" t="str">
            <v>Spot - CHN|EUR|INR</v>
          </cell>
          <cell r="B3898" t="str">
            <v>Spot - CHN</v>
          </cell>
          <cell r="C3898" t="str">
            <v>EUR</v>
          </cell>
          <cell r="D3898" t="str">
            <v>INR</v>
          </cell>
          <cell r="E3898">
            <v>41394</v>
          </cell>
          <cell r="F3898">
            <v>70.556953500000006</v>
          </cell>
        </row>
        <row r="3899">
          <cell r="A3899" t="str">
            <v>Spot - CHN|EUR|SGD</v>
          </cell>
          <cell r="B3899" t="str">
            <v>Spot - CHN</v>
          </cell>
          <cell r="C3899" t="str">
            <v>EUR</v>
          </cell>
          <cell r="D3899" t="str">
            <v>SGD</v>
          </cell>
          <cell r="E3899">
            <v>41394</v>
          </cell>
          <cell r="F3899">
            <v>1.61344026</v>
          </cell>
        </row>
        <row r="3900">
          <cell r="A3900" t="str">
            <v>Spot - CHN|EUR|USD</v>
          </cell>
          <cell r="B3900" t="str">
            <v>Spot - CHN</v>
          </cell>
          <cell r="C3900" t="str">
            <v>EUR</v>
          </cell>
          <cell r="D3900" t="str">
            <v>USD</v>
          </cell>
          <cell r="E3900">
            <v>41394</v>
          </cell>
          <cell r="F3900">
            <v>1.3077000000000001</v>
          </cell>
        </row>
        <row r="3901">
          <cell r="A3901" t="str">
            <v>Spot - CHN|GBP|CNY</v>
          </cell>
          <cell r="B3901" t="str">
            <v>Spot - CHN</v>
          </cell>
          <cell r="C3901" t="str">
            <v>GBP</v>
          </cell>
          <cell r="D3901" t="str">
            <v>CNY</v>
          </cell>
          <cell r="E3901">
            <v>41394</v>
          </cell>
          <cell r="F3901">
            <v>9.6394406400000001</v>
          </cell>
        </row>
        <row r="3902">
          <cell r="A3902" t="str">
            <v>Spot - CHN|GBP|HKD</v>
          </cell>
          <cell r="B3902" t="str">
            <v>Spot - CHN</v>
          </cell>
          <cell r="C3902" t="str">
            <v>GBP</v>
          </cell>
          <cell r="D3902" t="str">
            <v>HKD</v>
          </cell>
          <cell r="E3902">
            <v>41394</v>
          </cell>
          <cell r="F3902">
            <v>12.0255152075</v>
          </cell>
        </row>
        <row r="3903">
          <cell r="A3903" t="str">
            <v>Spot - CHN|GBP|INR</v>
          </cell>
          <cell r="B3903" t="str">
            <v>Spot - CHN</v>
          </cell>
          <cell r="C3903" t="str">
            <v>GBP</v>
          </cell>
          <cell r="D3903" t="str">
            <v>INR</v>
          </cell>
          <cell r="E3903">
            <v>41394</v>
          </cell>
          <cell r="F3903">
            <v>83.605970249999999</v>
          </cell>
        </row>
        <row r="3904">
          <cell r="A3904" t="str">
            <v>Spot - CHN|GBP|SGD</v>
          </cell>
          <cell r="B3904" t="str">
            <v>Spot - CHN</v>
          </cell>
          <cell r="C3904" t="str">
            <v>GBP</v>
          </cell>
          <cell r="D3904" t="str">
            <v>SGD</v>
          </cell>
          <cell r="E3904">
            <v>41394</v>
          </cell>
          <cell r="F3904">
            <v>1.9118347899999999</v>
          </cell>
        </row>
        <row r="3905">
          <cell r="A3905" t="str">
            <v>Spot - CHN|GBP|USD</v>
          </cell>
          <cell r="B3905" t="str">
            <v>Spot - CHN</v>
          </cell>
          <cell r="C3905" t="str">
            <v>GBP</v>
          </cell>
          <cell r="D3905" t="str">
            <v>USD</v>
          </cell>
          <cell r="E3905">
            <v>41394</v>
          </cell>
          <cell r="F3905">
            <v>1.54955</v>
          </cell>
        </row>
        <row r="3906">
          <cell r="A3906" t="str">
            <v>Spot - CHN|HKD|ARS</v>
          </cell>
          <cell r="B3906" t="str">
            <v>Spot - CHN</v>
          </cell>
          <cell r="C3906" t="str">
            <v>HKD</v>
          </cell>
          <cell r="D3906" t="str">
            <v>ARS</v>
          </cell>
          <cell r="E3906">
            <v>41394</v>
          </cell>
          <cell r="F3906">
            <v>0.66250893932853561</v>
          </cell>
        </row>
        <row r="3907">
          <cell r="A3907" t="str">
            <v>Spot - CHN|HKD|AUD</v>
          </cell>
          <cell r="B3907" t="str">
            <v>Spot - CHN</v>
          </cell>
          <cell r="C3907" t="str">
            <v>HKD</v>
          </cell>
          <cell r="D3907" t="str">
            <v>AUD</v>
          </cell>
          <cell r="E3907">
            <v>41394</v>
          </cell>
          <cell r="F3907">
            <v>0.12435958702803893</v>
          </cell>
        </row>
        <row r="3908">
          <cell r="A3908" t="str">
            <v>Spot - CHN|HKD|BGN</v>
          </cell>
          <cell r="B3908" t="str">
            <v>Spot - CHN</v>
          </cell>
          <cell r="C3908" t="str">
            <v>HKD</v>
          </cell>
          <cell r="D3908" t="str">
            <v>BGN</v>
          </cell>
          <cell r="E3908">
            <v>41394</v>
          </cell>
          <cell r="F3908">
            <v>0.19269648805190287</v>
          </cell>
        </row>
        <row r="3909">
          <cell r="A3909" t="str">
            <v>Spot - CHN|HKD|BRL</v>
          </cell>
          <cell r="B3909" t="str">
            <v>Spot - CHN</v>
          </cell>
          <cell r="C3909" t="str">
            <v>HKD</v>
          </cell>
          <cell r="D3909" t="str">
            <v>BRL</v>
          </cell>
          <cell r="E3909">
            <v>41394</v>
          </cell>
          <cell r="F3909">
            <v>0.25906979441155054</v>
          </cell>
        </row>
        <row r="3910">
          <cell r="A3910" t="str">
            <v>Spot - CHN|HKD|CAD</v>
          </cell>
          <cell r="B3910" t="str">
            <v>Spot - CHN</v>
          </cell>
          <cell r="C3910" t="str">
            <v>HKD</v>
          </cell>
          <cell r="D3910" t="str">
            <v>CAD</v>
          </cell>
          <cell r="E3910">
            <v>41394</v>
          </cell>
          <cell r="F3910">
            <v>0.13036923453576699</v>
          </cell>
        </row>
        <row r="3911">
          <cell r="A3911" t="str">
            <v>Spot - CHN|HKD|CHF</v>
          </cell>
          <cell r="B3911" t="str">
            <v>Spot - CHN</v>
          </cell>
          <cell r="C3911" t="str">
            <v>HKD</v>
          </cell>
          <cell r="D3911" t="str">
            <v>CHF</v>
          </cell>
          <cell r="E3911">
            <v>41394</v>
          </cell>
          <cell r="F3911">
            <v>0.12076952317138384</v>
          </cell>
        </row>
        <row r="3912">
          <cell r="A3912" t="str">
            <v>Spot - CHN|HKD|CLP</v>
          </cell>
          <cell r="B3912" t="str">
            <v>Spot - CHN</v>
          </cell>
          <cell r="C3912" t="str">
            <v>HKD</v>
          </cell>
          <cell r="D3912" t="str">
            <v>CLP</v>
          </cell>
          <cell r="E3912">
            <v>41394</v>
          </cell>
          <cell r="F3912">
            <v>60.787434042251611</v>
          </cell>
        </row>
        <row r="3913">
          <cell r="A3913" t="str">
            <v>Spot - CHN|HKD|CNY</v>
          </cell>
          <cell r="B3913" t="str">
            <v>Spot - CHN</v>
          </cell>
          <cell r="C3913" t="str">
            <v>HKD</v>
          </cell>
          <cell r="D3913" t="str">
            <v>CNY</v>
          </cell>
          <cell r="E3913">
            <v>41394</v>
          </cell>
          <cell r="F3913">
            <v>0.80158234168529696</v>
          </cell>
        </row>
        <row r="3914">
          <cell r="A3914" t="str">
            <v>Spot - CHN|HKD|CZK</v>
          </cell>
          <cell r="B3914" t="str">
            <v>Spot - CHN</v>
          </cell>
          <cell r="C3914" t="str">
            <v>HKD</v>
          </cell>
          <cell r="D3914" t="str">
            <v>CZK</v>
          </cell>
          <cell r="E3914">
            <v>41394</v>
          </cell>
          <cell r="F3914">
            <v>2.5384471661523196</v>
          </cell>
        </row>
        <row r="3915">
          <cell r="A3915" t="str">
            <v>Spot - CHN|HKD|DKK</v>
          </cell>
          <cell r="B3915" t="str">
            <v>Spot - CHN</v>
          </cell>
          <cell r="C3915" t="str">
            <v>HKD</v>
          </cell>
          <cell r="D3915" t="str">
            <v>DKK</v>
          </cell>
          <cell r="E3915">
            <v>41394</v>
          </cell>
          <cell r="F3915">
            <v>0.73470005734055788</v>
          </cell>
        </row>
        <row r="3916">
          <cell r="A3916" t="str">
            <v>Spot - CHN|HKD|EUR</v>
          </cell>
          <cell r="B3916" t="str">
            <v>Spot - CHN</v>
          </cell>
          <cell r="C3916" t="str">
            <v>HKD</v>
          </cell>
          <cell r="D3916" t="str">
            <v>EUR</v>
          </cell>
          <cell r="E3916">
            <v>41394</v>
          </cell>
          <cell r="F3916">
            <v>9.8535739159671579E-2</v>
          </cell>
        </row>
        <row r="3917">
          <cell r="A3917" t="str">
            <v>Spot - CHN|HKD|GBP</v>
          </cell>
          <cell r="B3917" t="str">
            <v>Spot - CHN</v>
          </cell>
          <cell r="C3917" t="str">
            <v>HKD</v>
          </cell>
          <cell r="D3917" t="str">
            <v>GBP</v>
          </cell>
          <cell r="E3917">
            <v>41394</v>
          </cell>
          <cell r="F3917">
            <v>8.3156520344036991E-2</v>
          </cell>
        </row>
        <row r="3918">
          <cell r="A3918" t="str">
            <v>Spot - CHN|HKD|HRK</v>
          </cell>
          <cell r="B3918" t="str">
            <v>Spot - CHN</v>
          </cell>
          <cell r="C3918" t="str">
            <v>HKD</v>
          </cell>
          <cell r="D3918" t="str">
            <v>HRK</v>
          </cell>
          <cell r="E3918">
            <v>41394</v>
          </cell>
          <cell r="F3918">
            <v>0.74773375941448206</v>
          </cell>
        </row>
        <row r="3919">
          <cell r="A3919" t="str">
            <v>Spot - CHN|HKD|HUF</v>
          </cell>
          <cell r="B3919" t="str">
            <v>Spot - CHN</v>
          </cell>
          <cell r="C3919" t="str">
            <v>HKD</v>
          </cell>
          <cell r="D3919" t="str">
            <v>HUF</v>
          </cell>
          <cell r="E3919">
            <v>41394</v>
          </cell>
          <cell r="F3919">
            <v>29.556802587412136</v>
          </cell>
        </row>
        <row r="3920">
          <cell r="A3920" t="str">
            <v>Spot - CHN|HKD|IDR</v>
          </cell>
          <cell r="B3920" t="str">
            <v>Spot - CHN</v>
          </cell>
          <cell r="C3920" t="str">
            <v>HKD</v>
          </cell>
          <cell r="D3920" t="str">
            <v>IDR</v>
          </cell>
          <cell r="E3920">
            <v>41394</v>
          </cell>
          <cell r="F3920">
            <v>1252.7945468485243</v>
          </cell>
        </row>
        <row r="3921">
          <cell r="A3921" t="str">
            <v>Spot - CHN|HKD|ILS</v>
          </cell>
          <cell r="B3921" t="str">
            <v>Spot - CHN</v>
          </cell>
          <cell r="C3921" t="str">
            <v>HKD</v>
          </cell>
          <cell r="D3921" t="str">
            <v>ILS</v>
          </cell>
          <cell r="E3921">
            <v>41394</v>
          </cell>
          <cell r="F3921">
            <v>0.46321506574835875</v>
          </cell>
        </row>
        <row r="3922">
          <cell r="A3922" t="str">
            <v>Spot - CHN|HKD|INR</v>
          </cell>
          <cell r="B3922" t="str">
            <v>Spot - CHN</v>
          </cell>
          <cell r="C3922" t="str">
            <v>HKD</v>
          </cell>
          <cell r="D3922" t="str">
            <v>INR</v>
          </cell>
          <cell r="E3922">
            <v>41394</v>
          </cell>
          <cell r="F3922">
            <v>6.9523815659770767</v>
          </cell>
        </row>
        <row r="3923">
          <cell r="A3923" t="str">
            <v>Spot - CHN|HKD|JPY</v>
          </cell>
          <cell r="B3923" t="str">
            <v>Spot - CHN</v>
          </cell>
          <cell r="C3923" t="str">
            <v>HKD</v>
          </cell>
          <cell r="D3923" t="str">
            <v>JPY</v>
          </cell>
          <cell r="E3923">
            <v>41394</v>
          </cell>
          <cell r="F3923">
            <v>12.605258580144703</v>
          </cell>
        </row>
        <row r="3924">
          <cell r="A3924" t="str">
            <v>Spot - CHN|HKD|KRW</v>
          </cell>
          <cell r="B3924" t="str">
            <v>Spot - CHN</v>
          </cell>
          <cell r="C3924" t="str">
            <v>HKD</v>
          </cell>
          <cell r="D3924" t="str">
            <v>KRW</v>
          </cell>
          <cell r="E3924">
            <v>41394</v>
          </cell>
          <cell r="F3924">
            <v>141.90821645094158</v>
          </cell>
        </row>
        <row r="3925">
          <cell r="A3925" t="str">
            <v>Spot - CHN|HKD|KWD</v>
          </cell>
          <cell r="B3925" t="str">
            <v>Spot - CHN</v>
          </cell>
          <cell r="C3925" t="str">
            <v>HKD</v>
          </cell>
          <cell r="D3925" t="str">
            <v>KWD</v>
          </cell>
          <cell r="E3925">
            <v>41394</v>
          </cell>
          <cell r="F3925">
            <v>3.6668320308221612E-2</v>
          </cell>
        </row>
        <row r="3926">
          <cell r="A3926" t="str">
            <v>Spot - CHN|HKD|MYR</v>
          </cell>
          <cell r="B3926" t="str">
            <v>Spot - CHN</v>
          </cell>
          <cell r="C3926" t="str">
            <v>HKD</v>
          </cell>
          <cell r="D3926" t="str">
            <v>MYR</v>
          </cell>
          <cell r="E3926">
            <v>41394</v>
          </cell>
          <cell r="F3926">
            <v>0.3911463601631307</v>
          </cell>
        </row>
        <row r="3927">
          <cell r="A3927" t="str">
            <v>Spot - CHN|HKD|NOK</v>
          </cell>
          <cell r="B3927" t="str">
            <v>Spot - CHN</v>
          </cell>
          <cell r="C3927" t="str">
            <v>HKD</v>
          </cell>
          <cell r="D3927" t="str">
            <v>NOK</v>
          </cell>
          <cell r="E3927">
            <v>41394</v>
          </cell>
          <cell r="F3927">
            <v>0.75159297223815014</v>
          </cell>
        </row>
        <row r="3928">
          <cell r="A3928" t="str">
            <v>Spot - CHN|HKD|NZD</v>
          </cell>
          <cell r="B3928" t="str">
            <v>Spot - CHN</v>
          </cell>
          <cell r="C3928" t="str">
            <v>HKD</v>
          </cell>
          <cell r="D3928" t="str">
            <v>NZD</v>
          </cell>
          <cell r="E3928">
            <v>41394</v>
          </cell>
          <cell r="F3928">
            <v>0.15063734638660572</v>
          </cell>
        </row>
        <row r="3929">
          <cell r="A3929" t="str">
            <v>Spot - CHN|HKD|PHP</v>
          </cell>
          <cell r="B3929" t="str">
            <v>Spot - CHN</v>
          </cell>
          <cell r="C3929" t="str">
            <v>HKD</v>
          </cell>
          <cell r="D3929" t="str">
            <v>PHP</v>
          </cell>
          <cell r="E3929">
            <v>41394</v>
          </cell>
          <cell r="F3929">
            <v>5.3023909079780696</v>
          </cell>
        </row>
        <row r="3930">
          <cell r="A3930" t="str">
            <v>Spot - CHN|HKD|PLN</v>
          </cell>
          <cell r="B3930" t="str">
            <v>Spot - CHN</v>
          </cell>
          <cell r="C3930" t="str">
            <v>HKD</v>
          </cell>
          <cell r="D3930" t="str">
            <v>PLN</v>
          </cell>
          <cell r="E3930">
            <v>41394</v>
          </cell>
          <cell r="F3930">
            <v>0.40840006958180053</v>
          </cell>
        </row>
        <row r="3931">
          <cell r="A3931" t="str">
            <v>Spot - CHN|HKD|SEK</v>
          </cell>
          <cell r="B3931" t="str">
            <v>Spot - CHN</v>
          </cell>
          <cell r="C3931" t="str">
            <v>HKD</v>
          </cell>
          <cell r="D3931" t="str">
            <v>SEK</v>
          </cell>
          <cell r="E3931">
            <v>41394</v>
          </cell>
          <cell r="F3931">
            <v>0.84328632266627146</v>
          </cell>
        </row>
        <row r="3932">
          <cell r="A3932" t="str">
            <v>Spot - CHN|HKD|SGD</v>
          </cell>
          <cell r="B3932" t="str">
            <v>Spot - CHN</v>
          </cell>
          <cell r="C3932" t="str">
            <v>HKD</v>
          </cell>
          <cell r="D3932" t="str">
            <v>SGD</v>
          </cell>
          <cell r="E3932">
            <v>41394</v>
          </cell>
          <cell r="F3932">
            <v>0.15898152860907269</v>
          </cell>
        </row>
        <row r="3933">
          <cell r="A3933" t="str">
            <v>Spot - CHN|HKD|THB</v>
          </cell>
          <cell r="B3933" t="str">
            <v>Spot - CHN</v>
          </cell>
          <cell r="C3933" t="str">
            <v>HKD</v>
          </cell>
          <cell r="D3933" t="str">
            <v>THB</v>
          </cell>
          <cell r="E3933">
            <v>41394</v>
          </cell>
          <cell r="F3933">
            <v>3.7870539194526232</v>
          </cell>
        </row>
        <row r="3934">
          <cell r="A3934" t="str">
            <v>Spot - CHN|HKD|TRY</v>
          </cell>
          <cell r="B3934" t="str">
            <v>Spot - CHN</v>
          </cell>
          <cell r="C3934" t="str">
            <v>HKD</v>
          </cell>
          <cell r="D3934" t="str">
            <v>TRY</v>
          </cell>
          <cell r="E3934">
            <v>41394</v>
          </cell>
          <cell r="F3934">
            <v>0.23148834182703767</v>
          </cell>
        </row>
        <row r="3935">
          <cell r="A3935" t="str">
            <v>Spot - CHN|HKD|TWD</v>
          </cell>
          <cell r="B3935" t="str">
            <v>Spot - CHN</v>
          </cell>
          <cell r="C3935" t="str">
            <v>HKD</v>
          </cell>
          <cell r="D3935" t="str">
            <v>TWD</v>
          </cell>
          <cell r="E3935">
            <v>41394</v>
          </cell>
          <cell r="F3935">
            <v>3.8070264732979844</v>
          </cell>
        </row>
        <row r="3936">
          <cell r="A3936" t="str">
            <v>Spot - CHN|HKD|USD</v>
          </cell>
          <cell r="B3936" t="str">
            <v>Spot - CHN</v>
          </cell>
          <cell r="C3936" t="str">
            <v>HKD</v>
          </cell>
          <cell r="D3936" t="str">
            <v>USD</v>
          </cell>
          <cell r="E3936">
            <v>41394</v>
          </cell>
          <cell r="F3936">
            <v>0.12885518609910254</v>
          </cell>
        </row>
        <row r="3937">
          <cell r="A3937" t="str">
            <v>Spot - CHN|HKD|VND</v>
          </cell>
          <cell r="B3937" t="str">
            <v>Spot - CHN</v>
          </cell>
          <cell r="C3937" t="str">
            <v>HKD</v>
          </cell>
          <cell r="D3937" t="str">
            <v>VND</v>
          </cell>
          <cell r="E3937">
            <v>41394</v>
          </cell>
          <cell r="F3937">
            <v>2697.583320984711</v>
          </cell>
        </row>
        <row r="3938">
          <cell r="A3938" t="str">
            <v>Spot - CHN|HKD|ZAR</v>
          </cell>
          <cell r="B3938" t="str">
            <v>Spot - CHN</v>
          </cell>
          <cell r="C3938" t="str">
            <v>HKD</v>
          </cell>
          <cell r="D3938" t="str">
            <v>ZAR</v>
          </cell>
          <cell r="E3938">
            <v>41394</v>
          </cell>
          <cell r="F3938">
            <v>1.1569520594280118</v>
          </cell>
        </row>
        <row r="3939">
          <cell r="A3939" t="str">
            <v>Spot - CHN|HRK|CNY</v>
          </cell>
          <cell r="B3939" t="str">
            <v>Spot - CHN</v>
          </cell>
          <cell r="C3939" t="str">
            <v>HRK</v>
          </cell>
          <cell r="D3939" t="str">
            <v>CNY</v>
          </cell>
          <cell r="E3939">
            <v>41394</v>
          </cell>
          <cell r="F3939">
            <v>1.072015716279791</v>
          </cell>
        </row>
        <row r="3940">
          <cell r="A3940" t="str">
            <v>Spot - CHN|HRK|HKD</v>
          </cell>
          <cell r="B3940" t="str">
            <v>Spot - CHN</v>
          </cell>
          <cell r="C3940" t="str">
            <v>HRK</v>
          </cell>
          <cell r="D3940" t="str">
            <v>HKD</v>
          </cell>
          <cell r="E3940">
            <v>41394</v>
          </cell>
          <cell r="F3940">
            <v>1.3373744162401557</v>
          </cell>
        </row>
        <row r="3941">
          <cell r="A3941" t="str">
            <v>Spot - CHN|HRK|INR</v>
          </cell>
          <cell r="B3941" t="str">
            <v>Spot - CHN</v>
          </cell>
          <cell r="C3941" t="str">
            <v>HRK</v>
          </cell>
          <cell r="D3941" t="str">
            <v>INR</v>
          </cell>
          <cell r="E3941">
            <v>41394</v>
          </cell>
          <cell r="F3941">
            <v>9.297937238277413</v>
          </cell>
        </row>
        <row r="3942">
          <cell r="A3942" t="str">
            <v>Spot - CHN|HRK|SGD</v>
          </cell>
          <cell r="B3942" t="str">
            <v>Spot - CHN</v>
          </cell>
          <cell r="C3942" t="str">
            <v>HRK</v>
          </cell>
          <cell r="D3942" t="str">
            <v>SGD</v>
          </cell>
          <cell r="E3942">
            <v>41394</v>
          </cell>
          <cell r="F3942">
            <v>0.21261782901652621</v>
          </cell>
        </row>
        <row r="3943">
          <cell r="A3943" t="str">
            <v>Spot - CHN|HRK|USD</v>
          </cell>
          <cell r="B3943" t="str">
            <v>Spot - CHN</v>
          </cell>
          <cell r="C3943" t="str">
            <v>HRK</v>
          </cell>
          <cell r="D3943" t="str">
            <v>USD</v>
          </cell>
          <cell r="E3943">
            <v>41394</v>
          </cell>
          <cell r="F3943">
            <v>0.17232762928880391</v>
          </cell>
        </row>
        <row r="3944">
          <cell r="A3944" t="str">
            <v>Spot - CHN|HUF|CNY</v>
          </cell>
          <cell r="B3944" t="str">
            <v>Spot - CHN</v>
          </cell>
          <cell r="C3944" t="str">
            <v>HUF</v>
          </cell>
          <cell r="D3944" t="str">
            <v>CNY</v>
          </cell>
          <cell r="E3944">
            <v>41394</v>
          </cell>
          <cell r="F3944">
            <v>2.7120062777923098E-2</v>
          </cell>
        </row>
        <row r="3945">
          <cell r="A3945" t="str">
            <v>Spot - CHN|HUF|HKD</v>
          </cell>
          <cell r="B3945" t="str">
            <v>Spot - CHN</v>
          </cell>
          <cell r="C3945" t="str">
            <v>HUF</v>
          </cell>
          <cell r="D3945" t="str">
            <v>HKD</v>
          </cell>
          <cell r="E3945">
            <v>41394</v>
          </cell>
          <cell r="F3945">
            <v>3.3833158950213618E-2</v>
          </cell>
        </row>
        <row r="3946">
          <cell r="A3946" t="str">
            <v>Spot - CHN|ARS|CNY</v>
          </cell>
          <cell r="B3946" t="str">
            <v>Spot - CHN</v>
          </cell>
          <cell r="C3946" t="str">
            <v>ARS</v>
          </cell>
          <cell r="D3946" t="str">
            <v>CNY</v>
          </cell>
          <cell r="E3946">
            <v>41394</v>
          </cell>
          <cell r="F3946">
            <v>1.2099192842555673</v>
          </cell>
        </row>
        <row r="3947">
          <cell r="A3947" t="str">
            <v>Spot - CHN|ARS|HKD</v>
          </cell>
          <cell r="B3947" t="str">
            <v>Spot - CHN</v>
          </cell>
          <cell r="C3947" t="str">
            <v>ARS</v>
          </cell>
          <cell r="D3947" t="str">
            <v>HKD</v>
          </cell>
          <cell r="E3947">
            <v>41394</v>
          </cell>
          <cell r="F3947">
            <v>1.5094135952543033</v>
          </cell>
        </row>
        <row r="3948">
          <cell r="A3948" t="str">
            <v>Spot - CHN|ARS|INR</v>
          </cell>
          <cell r="B3948" t="str">
            <v>Spot - CHN</v>
          </cell>
          <cell r="C3948" t="str">
            <v>ARS</v>
          </cell>
          <cell r="D3948" t="str">
            <v>INR</v>
          </cell>
          <cell r="E3948">
            <v>41394</v>
          </cell>
          <cell r="F3948">
            <v>10.494019255081202</v>
          </cell>
        </row>
        <row r="3949">
          <cell r="A3949" t="str">
            <v>Spot - CHN|ARS|SGD</v>
          </cell>
          <cell r="B3949" t="str">
            <v>Spot - CHN</v>
          </cell>
          <cell r="C3949" t="str">
            <v>ARS</v>
          </cell>
          <cell r="D3949" t="str">
            <v>SGD</v>
          </cell>
          <cell r="E3949">
            <v>41394</v>
          </cell>
          <cell r="F3949">
            <v>0.2399688806768453</v>
          </cell>
        </row>
        <row r="3950">
          <cell r="A3950" t="str">
            <v>Spot - CHN|ARS|USD</v>
          </cell>
          <cell r="B3950" t="str">
            <v>Spot - CHN</v>
          </cell>
          <cell r="C3950" t="str">
            <v>ARS</v>
          </cell>
          <cell r="D3950" t="str">
            <v>USD</v>
          </cell>
          <cell r="E3950">
            <v>41394</v>
          </cell>
          <cell r="F3950">
            <v>0.19449576971700869</v>
          </cell>
        </row>
        <row r="3951">
          <cell r="A3951" t="str">
            <v>Spot - CHN|AUD|CNY</v>
          </cell>
          <cell r="B3951" t="str">
            <v>Spot - CHN</v>
          </cell>
          <cell r="C3951" t="str">
            <v>AUD</v>
          </cell>
          <cell r="D3951" t="str">
            <v>CNY</v>
          </cell>
          <cell r="E3951">
            <v>41394</v>
          </cell>
          <cell r="F3951">
            <v>6.4456819200000002</v>
          </cell>
        </row>
        <row r="3952">
          <cell r="A3952" t="str">
            <v>Spot - CHN|AUD|HKD</v>
          </cell>
          <cell r="B3952" t="str">
            <v>Spot - CHN</v>
          </cell>
          <cell r="C3952" t="str">
            <v>AUD</v>
          </cell>
          <cell r="D3952" t="str">
            <v>HKD</v>
          </cell>
          <cell r="E3952">
            <v>41394</v>
          </cell>
          <cell r="F3952">
            <v>8.0411974974999989</v>
          </cell>
        </row>
        <row r="3953">
          <cell r="A3953" t="str">
            <v>Spot - CHN|AUD|INR</v>
          </cell>
          <cell r="B3953" t="str">
            <v>Spot - CHN</v>
          </cell>
          <cell r="C3953" t="str">
            <v>AUD</v>
          </cell>
          <cell r="D3953" t="str">
            <v>INR</v>
          </cell>
          <cell r="E3953">
            <v>41394</v>
          </cell>
          <cell r="F3953">
            <v>55.90547325</v>
          </cell>
        </row>
        <row r="3954">
          <cell r="A3954" t="str">
            <v>Spot - CHN|AUD|SGD</v>
          </cell>
          <cell r="B3954" t="str">
            <v>Spot - CHN</v>
          </cell>
          <cell r="C3954" t="str">
            <v>AUD</v>
          </cell>
          <cell r="D3954" t="str">
            <v>SGD</v>
          </cell>
          <cell r="E3954">
            <v>41394</v>
          </cell>
          <cell r="F3954">
            <v>1.2784018699999999</v>
          </cell>
        </row>
        <row r="3955">
          <cell r="A3955" t="str">
            <v>Spot - CHN|AUD|USD</v>
          </cell>
          <cell r="B3955" t="str">
            <v>Spot - CHN</v>
          </cell>
          <cell r="C3955" t="str">
            <v>AUD</v>
          </cell>
          <cell r="D3955" t="str">
            <v>USD</v>
          </cell>
          <cell r="E3955">
            <v>41394</v>
          </cell>
          <cell r="F3955">
            <v>1.0361499999999999</v>
          </cell>
        </row>
        <row r="3956">
          <cell r="A3956" t="str">
            <v>Spot - CHN|BGN|CNY</v>
          </cell>
          <cell r="B3956" t="str">
            <v>Spot - CHN</v>
          </cell>
          <cell r="C3956" t="str">
            <v>BGN</v>
          </cell>
          <cell r="D3956" t="str">
            <v>CNY</v>
          </cell>
          <cell r="E3956">
            <v>41394</v>
          </cell>
          <cell r="F3956">
            <v>4.1598181149486777</v>
          </cell>
        </row>
        <row r="3957">
          <cell r="A3957" t="str">
            <v>Spot - CHN|BGN|HKD</v>
          </cell>
          <cell r="B3957" t="str">
            <v>Spot - CHN</v>
          </cell>
          <cell r="C3957" t="str">
            <v>BGN</v>
          </cell>
          <cell r="D3957" t="str">
            <v>HKD</v>
          </cell>
          <cell r="E3957">
            <v>41394</v>
          </cell>
          <cell r="F3957">
            <v>5.1895081747968836</v>
          </cell>
        </row>
        <row r="3958">
          <cell r="A3958" t="str">
            <v>Spot - CHN|BGN|INR</v>
          </cell>
          <cell r="B3958" t="str">
            <v>Spot - CHN</v>
          </cell>
          <cell r="C3958" t="str">
            <v>BGN</v>
          </cell>
          <cell r="D3958" t="str">
            <v>INR</v>
          </cell>
          <cell r="E3958">
            <v>41394</v>
          </cell>
          <cell r="F3958">
            <v>36.0794409709452</v>
          </cell>
        </row>
        <row r="3959">
          <cell r="A3959" t="str">
            <v>Spot - CHN|BGN|SGD</v>
          </cell>
          <cell r="B3959" t="str">
            <v>Spot - CHN</v>
          </cell>
          <cell r="C3959" t="str">
            <v>BGN</v>
          </cell>
          <cell r="D3959" t="str">
            <v>SGD</v>
          </cell>
          <cell r="E3959">
            <v>41394</v>
          </cell>
          <cell r="F3959">
            <v>0.82503594235848743</v>
          </cell>
        </row>
        <row r="3960">
          <cell r="A3960" t="str">
            <v>Spot - CHN|BGN|USD</v>
          </cell>
          <cell r="B3960" t="str">
            <v>Spot - CHN</v>
          </cell>
          <cell r="C3960" t="str">
            <v>BGN</v>
          </cell>
          <cell r="D3960" t="str">
            <v>USD</v>
          </cell>
          <cell r="E3960">
            <v>41394</v>
          </cell>
          <cell r="F3960">
            <v>0.66869504162626636</v>
          </cell>
        </row>
        <row r="3961">
          <cell r="A3961" t="str">
            <v>Spot - CHN|BRL|CNY</v>
          </cell>
          <cell r="B3961" t="str">
            <v>Spot - CHN</v>
          </cell>
          <cell r="C3961" t="str">
            <v>BRL</v>
          </cell>
          <cell r="D3961" t="str">
            <v>CNY</v>
          </cell>
          <cell r="E3961">
            <v>41394</v>
          </cell>
          <cell r="F3961">
            <v>3.0940787346745915</v>
          </cell>
        </row>
        <row r="3962">
          <cell r="A3962" t="str">
            <v>Spot - CHN|BRL|HKD</v>
          </cell>
          <cell r="B3962" t="str">
            <v>Spot - CHN</v>
          </cell>
          <cell r="C3962" t="str">
            <v>BRL</v>
          </cell>
          <cell r="D3962" t="str">
            <v>HKD</v>
          </cell>
          <cell r="E3962">
            <v>41394</v>
          </cell>
          <cell r="F3962">
            <v>3.8599636915271942</v>
          </cell>
        </row>
        <row r="3963">
          <cell r="A3963" t="str">
            <v>Spot - CHN|BRL|INR</v>
          </cell>
          <cell r="B3963" t="str">
            <v>Spot - CHN</v>
          </cell>
          <cell r="C3963" t="str">
            <v>BRL</v>
          </cell>
          <cell r="D3963" t="str">
            <v>INR</v>
          </cell>
          <cell r="E3963">
            <v>41394</v>
          </cell>
          <cell r="F3963">
            <v>26.835940414314493</v>
          </cell>
        </row>
        <row r="3964">
          <cell r="A3964" t="str">
            <v>Spot - CHN|BRL|SGD</v>
          </cell>
          <cell r="B3964" t="str">
            <v>Spot - CHN</v>
          </cell>
          <cell r="C3964" t="str">
            <v>BRL</v>
          </cell>
          <cell r="D3964" t="str">
            <v>SGD</v>
          </cell>
          <cell r="E3964">
            <v>41394</v>
          </cell>
          <cell r="F3964">
            <v>0.6136629280545125</v>
          </cell>
        </row>
        <row r="3965">
          <cell r="A3965" t="str">
            <v>Spot - CHN|BRL|USD</v>
          </cell>
          <cell r="B3965" t="str">
            <v>Spot - CHN</v>
          </cell>
          <cell r="C3965" t="str">
            <v>BRL</v>
          </cell>
          <cell r="D3965" t="str">
            <v>USD</v>
          </cell>
          <cell r="E3965">
            <v>41394</v>
          </cell>
          <cell r="F3965">
            <v>0.49737633980751539</v>
          </cell>
        </row>
        <row r="3966">
          <cell r="A3966" t="str">
            <v>Spot - CHN|CAD|CNY</v>
          </cell>
          <cell r="B3966" t="str">
            <v>Spot - CHN</v>
          </cell>
          <cell r="C3966" t="str">
            <v>CAD</v>
          </cell>
          <cell r="D3966" t="str">
            <v>CNY</v>
          </cell>
          <cell r="E3966">
            <v>41394</v>
          </cell>
          <cell r="F3966">
            <v>6.1485544848035589</v>
          </cell>
        </row>
        <row r="3967">
          <cell r="A3967" t="str">
            <v>Spot - CHN|CAD|HKD</v>
          </cell>
          <cell r="B3967" t="str">
            <v>Spot - CHN</v>
          </cell>
          <cell r="C3967" t="str">
            <v>CAD</v>
          </cell>
          <cell r="D3967" t="str">
            <v>HKD</v>
          </cell>
          <cell r="E3967">
            <v>41394</v>
          </cell>
          <cell r="F3967">
            <v>7.6705213738571789</v>
          </cell>
        </row>
        <row r="3968">
          <cell r="A3968" t="str">
            <v>Spot - CHN|CAD|INR</v>
          </cell>
          <cell r="B3968" t="str">
            <v>Spot - CHN</v>
          </cell>
          <cell r="C3968" t="str">
            <v>CAD</v>
          </cell>
          <cell r="D3968" t="str">
            <v>INR</v>
          </cell>
          <cell r="E3968">
            <v>41394</v>
          </cell>
          <cell r="F3968">
            <v>53.328391401037806</v>
          </cell>
        </row>
        <row r="3969">
          <cell r="A3969" t="str">
            <v>Spot - CHN|CAD|SGD</v>
          </cell>
          <cell r="B3969" t="str">
            <v>Spot - CHN</v>
          </cell>
          <cell r="C3969" t="str">
            <v>CAD</v>
          </cell>
          <cell r="D3969" t="str">
            <v>SGD</v>
          </cell>
          <cell r="E3969">
            <v>41394</v>
          </cell>
          <cell r="F3969">
            <v>1.2194712132443786</v>
          </cell>
        </row>
        <row r="3970">
          <cell r="A3970" t="str">
            <v>Spot - CHN|CAD|USD</v>
          </cell>
          <cell r="B3970" t="str">
            <v>Spot - CHN</v>
          </cell>
          <cell r="C3970" t="str">
            <v>CAD</v>
          </cell>
          <cell r="D3970" t="str">
            <v>USD</v>
          </cell>
          <cell r="E3970">
            <v>41394</v>
          </cell>
          <cell r="F3970">
            <v>0.98838645910551026</v>
          </cell>
        </row>
        <row r="3971">
          <cell r="A3971" t="str">
            <v>Spot - CHN|CHF|CNY</v>
          </cell>
          <cell r="B3971" t="str">
            <v>Spot - CHN</v>
          </cell>
          <cell r="C3971" t="str">
            <v>CHF</v>
          </cell>
          <cell r="D3971" t="str">
            <v>CNY</v>
          </cell>
          <cell r="E3971">
            <v>41394</v>
          </cell>
          <cell r="F3971">
            <v>6.6372899439850634</v>
          </cell>
        </row>
        <row r="3972">
          <cell r="A3972" t="str">
            <v>Spot - CHN|CHF|HKD</v>
          </cell>
          <cell r="B3972" t="str">
            <v>Spot - CHN</v>
          </cell>
          <cell r="C3972" t="str">
            <v>CHF</v>
          </cell>
          <cell r="D3972" t="str">
            <v>HKD</v>
          </cell>
          <cell r="E3972">
            <v>41394</v>
          </cell>
          <cell r="F3972">
            <v>8.2802347292611351</v>
          </cell>
        </row>
        <row r="3973">
          <cell r="A3973" t="str">
            <v>Spot - CHN|CHF|INR</v>
          </cell>
          <cell r="B3973" t="str">
            <v>Spot - CHN</v>
          </cell>
          <cell r="C3973" t="str">
            <v>CHF</v>
          </cell>
          <cell r="D3973" t="str">
            <v>INR</v>
          </cell>
          <cell r="E3973">
            <v>41394</v>
          </cell>
          <cell r="F3973">
            <v>57.567351293678314</v>
          </cell>
        </row>
        <row r="3974">
          <cell r="A3974" t="str">
            <v>Spot - CHN|CHF|SGD</v>
          </cell>
          <cell r="B3974" t="str">
            <v>Spot - CHN</v>
          </cell>
          <cell r="C3974" t="str">
            <v>CHF</v>
          </cell>
          <cell r="D3974" t="str">
            <v>SGD</v>
          </cell>
          <cell r="E3974">
            <v>41394</v>
          </cell>
          <cell r="F3974">
            <v>1.3164043744998668</v>
          </cell>
        </row>
        <row r="3975">
          <cell r="A3975" t="str">
            <v>Spot - CHN|CHF|USD</v>
          </cell>
          <cell r="B3975" t="str">
            <v>Spot - CHN</v>
          </cell>
          <cell r="C3975" t="str">
            <v>CHF</v>
          </cell>
          <cell r="D3975" t="str">
            <v>USD</v>
          </cell>
          <cell r="E3975">
            <v>41394</v>
          </cell>
          <cell r="F3975">
            <v>1.0669511869831956</v>
          </cell>
        </row>
        <row r="3976">
          <cell r="A3976" t="str">
            <v>Spot - CHN|CLP|CNY</v>
          </cell>
          <cell r="B3976" t="str">
            <v>Spot - CHN</v>
          </cell>
          <cell r="C3976" t="str">
            <v>CLP</v>
          </cell>
          <cell r="D3976" t="str">
            <v>CNY</v>
          </cell>
          <cell r="E3976">
            <v>41394</v>
          </cell>
          <cell r="F3976">
            <v>1.318664546899841E-2</v>
          </cell>
        </row>
        <row r="3977">
          <cell r="A3977" t="str">
            <v>Spot - CHN|CLP|HKD</v>
          </cell>
          <cell r="B3977" t="str">
            <v>Spot - CHN</v>
          </cell>
          <cell r="C3977" t="str">
            <v>CLP</v>
          </cell>
          <cell r="D3977" t="str">
            <v>HKD</v>
          </cell>
          <cell r="E3977">
            <v>41394</v>
          </cell>
          <cell r="F3977">
            <v>1.6450768415474298E-2</v>
          </cell>
        </row>
        <row r="3978">
          <cell r="A3978" t="str">
            <v>Spot - CHN|CLP|INR</v>
          </cell>
          <cell r="B3978" t="str">
            <v>Spot - CHN</v>
          </cell>
          <cell r="C3978" t="str">
            <v>CLP</v>
          </cell>
          <cell r="D3978" t="str">
            <v>INR</v>
          </cell>
          <cell r="E3978">
            <v>41394</v>
          </cell>
          <cell r="F3978">
            <v>0.11437201907790144</v>
          </cell>
        </row>
        <row r="3979">
          <cell r="A3979" t="str">
            <v>Spot - CHN|CLP|SGD</v>
          </cell>
          <cell r="B3979" t="str">
            <v>Spot - CHN</v>
          </cell>
          <cell r="C3979" t="str">
            <v>CLP</v>
          </cell>
          <cell r="D3979" t="str">
            <v>SGD</v>
          </cell>
          <cell r="E3979">
            <v>41394</v>
          </cell>
          <cell r="F3979">
            <v>2.6153683094859567E-3</v>
          </cell>
        </row>
        <row r="3980">
          <cell r="A3980" t="str">
            <v>Spot - CHN|CLP|USD</v>
          </cell>
          <cell r="B3980" t="str">
            <v>Spot - CHN</v>
          </cell>
          <cell r="C3980" t="str">
            <v>CLP</v>
          </cell>
          <cell r="D3980" t="str">
            <v>USD</v>
          </cell>
          <cell r="E3980">
            <v>41394</v>
          </cell>
          <cell r="F3980">
            <v>2.1197668256491787E-3</v>
          </cell>
        </row>
        <row r="3981">
          <cell r="A3981" t="str">
            <v>Spot - CHN|CNY|ARS</v>
          </cell>
          <cell r="B3981" t="str">
            <v>Spot - CHN</v>
          </cell>
          <cell r="C3981" t="str">
            <v>CNY</v>
          </cell>
          <cell r="D3981" t="str">
            <v>ARS</v>
          </cell>
          <cell r="E3981">
            <v>41394</v>
          </cell>
          <cell r="F3981">
            <v>0.82650141460905346</v>
          </cell>
        </row>
        <row r="3982">
          <cell r="A3982" t="str">
            <v>Spot - CHN|CNY|AUD</v>
          </cell>
          <cell r="B3982" t="str">
            <v>Spot - CHN</v>
          </cell>
          <cell r="C3982" t="str">
            <v>CNY</v>
          </cell>
          <cell r="D3982" t="str">
            <v>AUD</v>
          </cell>
          <cell r="E3982">
            <v>41394</v>
          </cell>
          <cell r="F3982">
            <v>0.15514262298565301</v>
          </cell>
        </row>
        <row r="3983">
          <cell r="A3983" t="str">
            <v>Spot - CHN|CNY|BGN</v>
          </cell>
          <cell r="B3983" t="str">
            <v>Spot - CHN</v>
          </cell>
          <cell r="C3983" t="str">
            <v>CNY</v>
          </cell>
          <cell r="D3983" t="str">
            <v>BGN</v>
          </cell>
          <cell r="E3983">
            <v>41394</v>
          </cell>
          <cell r="F3983">
            <v>0.24039512602880661</v>
          </cell>
        </row>
        <row r="3984">
          <cell r="A3984" t="str">
            <v>Spot - CHN|CNY|BRL</v>
          </cell>
          <cell r="B3984" t="str">
            <v>Spot - CHN</v>
          </cell>
          <cell r="C3984" t="str">
            <v>CNY</v>
          </cell>
          <cell r="D3984" t="str">
            <v>BRL</v>
          </cell>
          <cell r="E3984">
            <v>41394</v>
          </cell>
          <cell r="F3984">
            <v>0.32319798096707819</v>
          </cell>
        </row>
        <row r="3985">
          <cell r="A3985" t="str">
            <v>Spot - CHN|CNY|CAD</v>
          </cell>
          <cell r="B3985" t="str">
            <v>Spot - CHN</v>
          </cell>
          <cell r="C3985" t="str">
            <v>CNY</v>
          </cell>
          <cell r="D3985" t="str">
            <v>CAD</v>
          </cell>
          <cell r="E3985">
            <v>41394</v>
          </cell>
          <cell r="F3985">
            <v>0.16263985339506173</v>
          </cell>
        </row>
        <row r="3986">
          <cell r="A3986" t="str">
            <v>Spot - CHN|CNY|CHF</v>
          </cell>
          <cell r="B3986" t="str">
            <v>Spot - CHN</v>
          </cell>
          <cell r="C3986" t="str">
            <v>CNY</v>
          </cell>
          <cell r="D3986" t="str">
            <v>CHF</v>
          </cell>
          <cell r="E3986">
            <v>41394</v>
          </cell>
          <cell r="F3986">
            <v>0.15066390174897121</v>
          </cell>
        </row>
        <row r="3987">
          <cell r="A3987" t="str">
            <v>Spot - CHN|CNY|CLP</v>
          </cell>
          <cell r="B3987" t="str">
            <v>Spot - CHN</v>
          </cell>
          <cell r="C3987" t="str">
            <v>CNY</v>
          </cell>
          <cell r="D3987" t="str">
            <v>CLP</v>
          </cell>
          <cell r="E3987">
            <v>41394</v>
          </cell>
          <cell r="F3987">
            <v>75.834297839506164</v>
          </cell>
        </row>
        <row r="3988">
          <cell r="A3988" t="str">
            <v>Spot - CHN|CNY|CZK</v>
          </cell>
          <cell r="B3988" t="str">
            <v>Spot - CHN</v>
          </cell>
          <cell r="C3988" t="str">
            <v>CNY</v>
          </cell>
          <cell r="D3988" t="str">
            <v>CZK</v>
          </cell>
          <cell r="E3988">
            <v>41394</v>
          </cell>
          <cell r="F3988">
            <v>3.1667952674897122</v>
          </cell>
        </row>
        <row r="3989">
          <cell r="A3989" t="str">
            <v>Spot - CHN|CNY|DKK</v>
          </cell>
          <cell r="B3989" t="str">
            <v>Spot - CHN</v>
          </cell>
          <cell r="C3989" t="str">
            <v>CNY</v>
          </cell>
          <cell r="D3989" t="str">
            <v>DKK</v>
          </cell>
          <cell r="E3989">
            <v>41394</v>
          </cell>
          <cell r="F3989">
            <v>0.91656217849794241</v>
          </cell>
        </row>
        <row r="3990">
          <cell r="A3990" t="str">
            <v>Spot - CHN|CNY|EUR</v>
          </cell>
          <cell r="B3990" t="str">
            <v>Spot - CHN</v>
          </cell>
          <cell r="C3990" t="str">
            <v>CNY</v>
          </cell>
          <cell r="D3990" t="str">
            <v>EUR</v>
          </cell>
          <cell r="E3990">
            <v>41394</v>
          </cell>
          <cell r="F3990">
            <v>0.12292653422542202</v>
          </cell>
        </row>
        <row r="3991">
          <cell r="A3991" t="str">
            <v>Spot - CHN|CNY|GBP</v>
          </cell>
          <cell r="B3991" t="str">
            <v>Spot - CHN</v>
          </cell>
          <cell r="C3991" t="str">
            <v>CNY</v>
          </cell>
          <cell r="D3991" t="str">
            <v>GBP</v>
          </cell>
          <cell r="E3991">
            <v>41394</v>
          </cell>
          <cell r="F3991">
            <v>0.10374045936341801</v>
          </cell>
        </row>
        <row r="3992">
          <cell r="A3992" t="str">
            <v>Spot - CHN|CNY|HKD</v>
          </cell>
          <cell r="B3992" t="str">
            <v>Spot - CHN</v>
          </cell>
          <cell r="C3992" t="str">
            <v>CNY</v>
          </cell>
          <cell r="D3992" t="str">
            <v>HKD</v>
          </cell>
          <cell r="E3992">
            <v>41394</v>
          </cell>
          <cell r="F3992">
            <v>1.2475324717078189</v>
          </cell>
        </row>
        <row r="3993">
          <cell r="A3993" t="str">
            <v>Spot - CHN|CNY|HRK</v>
          </cell>
          <cell r="B3993" t="str">
            <v>Spot - CHN</v>
          </cell>
          <cell r="C3993" t="str">
            <v>CNY</v>
          </cell>
          <cell r="D3993" t="str">
            <v>HRK</v>
          </cell>
          <cell r="E3993">
            <v>41394</v>
          </cell>
          <cell r="F3993">
            <v>0.93282214506172845</v>
          </cell>
        </row>
        <row r="3994">
          <cell r="A3994" t="str">
            <v>Spot - CHN|CNY|HUF</v>
          </cell>
          <cell r="B3994" t="str">
            <v>Spot - CHN</v>
          </cell>
          <cell r="C3994" t="str">
            <v>CNY</v>
          </cell>
          <cell r="D3994" t="str">
            <v>HUF</v>
          </cell>
          <cell r="E3994">
            <v>41394</v>
          </cell>
          <cell r="F3994">
            <v>36.873070987654323</v>
          </cell>
        </row>
        <row r="3995">
          <cell r="A3995" t="str">
            <v>Spot - CHN|CNY|IDR</v>
          </cell>
          <cell r="B3995" t="str">
            <v>Spot - CHN</v>
          </cell>
          <cell r="C3995" t="str">
            <v>CNY</v>
          </cell>
          <cell r="D3995" t="str">
            <v>IDR</v>
          </cell>
          <cell r="E3995">
            <v>41394</v>
          </cell>
          <cell r="F3995">
            <v>1562.9018775720165</v>
          </cell>
        </row>
        <row r="3996">
          <cell r="A3996" t="str">
            <v>Spot - CHN|CNY|ILS</v>
          </cell>
          <cell r="B3996" t="str">
            <v>Spot - CHN</v>
          </cell>
          <cell r="C3996" t="str">
            <v>CNY</v>
          </cell>
          <cell r="D3996" t="str">
            <v>ILS</v>
          </cell>
          <cell r="E3996">
            <v>41394</v>
          </cell>
          <cell r="F3996">
            <v>0.57787583590534974</v>
          </cell>
        </row>
        <row r="3997">
          <cell r="A3997" t="str">
            <v>Spot - CHN|CNY|INR</v>
          </cell>
          <cell r="B3997" t="str">
            <v>Spot - CHN</v>
          </cell>
          <cell r="C3997" t="str">
            <v>CNY</v>
          </cell>
          <cell r="D3997" t="str">
            <v>INR</v>
          </cell>
          <cell r="E3997">
            <v>41394</v>
          </cell>
          <cell r="F3997">
            <v>8.6733217592592595</v>
          </cell>
        </row>
        <row r="3998">
          <cell r="A3998" t="str">
            <v>Spot - CHN|CNY|JPY</v>
          </cell>
          <cell r="B3998" t="str">
            <v>Spot - CHN</v>
          </cell>
          <cell r="C3998" t="str">
            <v>CNY</v>
          </cell>
          <cell r="D3998" t="str">
            <v>JPY</v>
          </cell>
          <cell r="E3998">
            <v>41394</v>
          </cell>
          <cell r="F3998">
            <v>15.725469393004115</v>
          </cell>
        </row>
        <row r="3999">
          <cell r="A3999" t="str">
            <v>Spot - CHN|CNY|KRW</v>
          </cell>
          <cell r="B3999" t="str">
            <v>Spot - CHN</v>
          </cell>
          <cell r="C3999" t="str">
            <v>CNY</v>
          </cell>
          <cell r="D3999" t="str">
            <v>KRW</v>
          </cell>
          <cell r="E3999">
            <v>41394</v>
          </cell>
          <cell r="F3999">
            <v>177.03510802469134</v>
          </cell>
        </row>
        <row r="4000">
          <cell r="A4000" t="str">
            <v>Spot - CHN|CNY|KWD</v>
          </cell>
          <cell r="B4000" t="str">
            <v>Spot - CHN</v>
          </cell>
          <cell r="C4000" t="str">
            <v>CNY</v>
          </cell>
          <cell r="D4000" t="str">
            <v>KWD</v>
          </cell>
          <cell r="E4000">
            <v>41394</v>
          </cell>
          <cell r="F4000">
            <v>4.5744920267489712E-2</v>
          </cell>
        </row>
        <row r="4001">
          <cell r="A4001" t="str">
            <v>Spot - CHN|CNY|MYR</v>
          </cell>
          <cell r="B4001" t="str">
            <v>Spot - CHN</v>
          </cell>
          <cell r="C4001" t="str">
            <v>CNY</v>
          </cell>
          <cell r="D4001" t="str">
            <v>MYR</v>
          </cell>
          <cell r="E4001">
            <v>41394</v>
          </cell>
          <cell r="F4001">
            <v>0.48796778549382719</v>
          </cell>
        </row>
        <row r="4002">
          <cell r="A4002" t="str">
            <v>Spot - CHN|CNY|NOK</v>
          </cell>
          <cell r="B4002" t="str">
            <v>Spot - CHN</v>
          </cell>
          <cell r="C4002" t="str">
            <v>CNY</v>
          </cell>
          <cell r="D4002" t="str">
            <v>NOK</v>
          </cell>
          <cell r="E4002">
            <v>41394</v>
          </cell>
          <cell r="F4002">
            <v>0.93763663837448563</v>
          </cell>
        </row>
        <row r="4003">
          <cell r="A4003" t="str">
            <v>Spot - CHN|CNY|NZD</v>
          </cell>
          <cell r="B4003" t="str">
            <v>Spot - CHN</v>
          </cell>
          <cell r="C4003" t="str">
            <v>CNY</v>
          </cell>
          <cell r="D4003" t="str">
            <v>NZD</v>
          </cell>
          <cell r="E4003">
            <v>41394</v>
          </cell>
          <cell r="F4003">
            <v>0.18792498106918912</v>
          </cell>
        </row>
        <row r="4004">
          <cell r="A4004" t="str">
            <v>Spot - CHN|CNY|PHP</v>
          </cell>
          <cell r="B4004" t="str">
            <v>Spot - CHN</v>
          </cell>
          <cell r="C4004" t="str">
            <v>CNY</v>
          </cell>
          <cell r="D4004" t="str">
            <v>PHP</v>
          </cell>
          <cell r="E4004">
            <v>41394</v>
          </cell>
          <cell r="F4004">
            <v>6.6149048353909468</v>
          </cell>
        </row>
        <row r="4005">
          <cell r="A4005" t="str">
            <v>Spot - CHN|CNY|PLN</v>
          </cell>
          <cell r="B4005" t="str">
            <v>Spot - CHN</v>
          </cell>
          <cell r="C4005" t="str">
            <v>CNY</v>
          </cell>
          <cell r="D4005" t="str">
            <v>PLN</v>
          </cell>
          <cell r="E4005">
            <v>41394</v>
          </cell>
          <cell r="F4005">
            <v>0.50949234825102874</v>
          </cell>
        </row>
        <row r="4006">
          <cell r="A4006" t="str">
            <v>Spot - CHN|CNY|SEK</v>
          </cell>
          <cell r="B4006" t="str">
            <v>Spot - CHN</v>
          </cell>
          <cell r="C4006" t="str">
            <v>CNY</v>
          </cell>
          <cell r="D4006" t="str">
            <v>SEK</v>
          </cell>
          <cell r="E4006">
            <v>41394</v>
          </cell>
          <cell r="F4006">
            <v>1.0520270704732511</v>
          </cell>
        </row>
        <row r="4007">
          <cell r="A4007" t="str">
            <v>Spot - CHN|CNY|SGD</v>
          </cell>
          <cell r="B4007" t="str">
            <v>Spot - CHN</v>
          </cell>
          <cell r="C4007" t="str">
            <v>CNY</v>
          </cell>
          <cell r="D4007" t="str">
            <v>SGD</v>
          </cell>
          <cell r="E4007">
            <v>41394</v>
          </cell>
          <cell r="F4007">
            <v>0.19833461934156379</v>
          </cell>
        </row>
        <row r="4008">
          <cell r="A4008" t="str">
            <v>Spot - CHN|CNY|THB</v>
          </cell>
          <cell r="B4008" t="str">
            <v>Spot - CHN</v>
          </cell>
          <cell r="C4008" t="str">
            <v>CNY</v>
          </cell>
          <cell r="D4008" t="str">
            <v>THB</v>
          </cell>
          <cell r="E4008">
            <v>41394</v>
          </cell>
          <cell r="F4008">
            <v>4.7244727366255139</v>
          </cell>
        </row>
        <row r="4009">
          <cell r="A4009" t="str">
            <v>Spot - CHN|CNY|TRY</v>
          </cell>
          <cell r="B4009" t="str">
            <v>Spot - CHN</v>
          </cell>
          <cell r="C4009" t="str">
            <v>CNY</v>
          </cell>
          <cell r="D4009" t="str">
            <v>TRY</v>
          </cell>
          <cell r="E4009">
            <v>41394</v>
          </cell>
          <cell r="F4009">
            <v>0.28878922325102885</v>
          </cell>
        </row>
        <row r="4010">
          <cell r="A4010" t="str">
            <v>Spot - KOR|SGD|PHP</v>
          </cell>
          <cell r="B4010" t="str">
            <v>Spot - KOR</v>
          </cell>
          <cell r="C4010" t="str">
            <v>SGD</v>
          </cell>
          <cell r="D4010" t="str">
            <v>PHP</v>
          </cell>
          <cell r="E4010">
            <v>41394</v>
          </cell>
          <cell r="F4010">
            <v>33.280103936260154</v>
          </cell>
        </row>
        <row r="4011">
          <cell r="A4011" t="str">
            <v>Spot - KOR|SGD|PLN</v>
          </cell>
          <cell r="B4011" t="str">
            <v>Spot - KOR</v>
          </cell>
          <cell r="C4011" t="str">
            <v>SGD</v>
          </cell>
          <cell r="D4011" t="str">
            <v>PLN</v>
          </cell>
          <cell r="E4011">
            <v>41394</v>
          </cell>
          <cell r="F4011">
            <v>2.5619794713143511</v>
          </cell>
        </row>
        <row r="4012">
          <cell r="A4012" t="str">
            <v>Spot - KOR|SGD|SEK</v>
          </cell>
          <cell r="B4012" t="str">
            <v>Spot - KOR</v>
          </cell>
          <cell r="C4012" t="str">
            <v>SGD</v>
          </cell>
          <cell r="D4012" t="str">
            <v>SEK</v>
          </cell>
          <cell r="E4012">
            <v>41394</v>
          </cell>
          <cell r="F4012">
            <v>5.2986668510952297</v>
          </cell>
        </row>
        <row r="4013">
          <cell r="A4013" t="str">
            <v>Spot - KOR|SGD|TWD</v>
          </cell>
          <cell r="B4013" t="str">
            <v>Spot - KOR</v>
          </cell>
          <cell r="C4013" t="str">
            <v>SGD</v>
          </cell>
          <cell r="D4013" t="str">
            <v>TWD</v>
          </cell>
          <cell r="E4013">
            <v>41394</v>
          </cell>
          <cell r="F4013">
            <v>23.870050630877085</v>
          </cell>
        </row>
        <row r="4014">
          <cell r="A4014" t="str">
            <v>Spot - KOR|SGD|USD</v>
          </cell>
          <cell r="B4014" t="str">
            <v>Spot - KOR</v>
          </cell>
          <cell r="C4014" t="str">
            <v>SGD</v>
          </cell>
          <cell r="D4014" t="str">
            <v>USD</v>
          </cell>
          <cell r="E4014">
            <v>41394</v>
          </cell>
          <cell r="F4014">
            <v>0.81060374098976451</v>
          </cell>
        </row>
        <row r="4015">
          <cell r="A4015" t="str">
            <v>Spot - KOR|SGD|ZAR</v>
          </cell>
          <cell r="B4015" t="str">
            <v>Spot - KOR</v>
          </cell>
          <cell r="C4015" t="str">
            <v>SGD</v>
          </cell>
          <cell r="D4015" t="str">
            <v>ZAR</v>
          </cell>
          <cell r="E4015">
            <v>41394</v>
          </cell>
          <cell r="F4015">
            <v>7.2855057590599221</v>
          </cell>
        </row>
        <row r="4016">
          <cell r="A4016" t="str">
            <v>Spot - KOR|TWD|HKD</v>
          </cell>
          <cell r="B4016" t="str">
            <v>Spot - KOR</v>
          </cell>
          <cell r="C4016" t="str">
            <v>TWD</v>
          </cell>
          <cell r="D4016" t="str">
            <v>HKD</v>
          </cell>
          <cell r="E4016">
            <v>41394</v>
          </cell>
          <cell r="F4016">
            <v>0.26357077804814594</v>
          </cell>
        </row>
        <row r="4017">
          <cell r="A4017" t="str">
            <v>Spot - KOR|TWD|KRW</v>
          </cell>
          <cell r="B4017" t="str">
            <v>Spot - KOR</v>
          </cell>
          <cell r="C4017" t="str">
            <v>TWD</v>
          </cell>
          <cell r="D4017" t="str">
            <v>KRW</v>
          </cell>
          <cell r="E4017">
            <v>41394</v>
          </cell>
          <cell r="F4017">
            <v>37.630000006319776</v>
          </cell>
        </row>
        <row r="4018">
          <cell r="A4018" t="str">
            <v>Spot - KOR|TWD|SGD</v>
          </cell>
          <cell r="B4018" t="str">
            <v>Spot - KOR</v>
          </cell>
          <cell r="C4018" t="str">
            <v>TWD</v>
          </cell>
          <cell r="D4018" t="str">
            <v>SGD</v>
          </cell>
          <cell r="E4018">
            <v>41394</v>
          </cell>
          <cell r="F4018">
            <v>4.1893501419994927E-2</v>
          </cell>
        </row>
        <row r="4019">
          <cell r="A4019" t="str">
            <v>Spot - KOR|TWD|USD</v>
          </cell>
          <cell r="B4019" t="str">
            <v>Spot - KOR</v>
          </cell>
          <cell r="C4019" t="str">
            <v>TWD</v>
          </cell>
          <cell r="D4019" t="str">
            <v>USD</v>
          </cell>
          <cell r="E4019">
            <v>41394</v>
          </cell>
          <cell r="F4019">
            <v>3.3959028974207904E-2</v>
          </cell>
        </row>
        <row r="4020">
          <cell r="A4020" t="str">
            <v>Spot - KOR|USD|AUD</v>
          </cell>
          <cell r="B4020" t="str">
            <v>Spot - KOR</v>
          </cell>
          <cell r="C4020" t="str">
            <v>USD</v>
          </cell>
          <cell r="D4020" t="str">
            <v>AUD</v>
          </cell>
          <cell r="E4020">
            <v>41394</v>
          </cell>
          <cell r="F4020">
            <v>0.9661359868477204</v>
          </cell>
        </row>
        <row r="4021">
          <cell r="A4021" t="str">
            <v>Spot - KOR|USD|BRL</v>
          </cell>
          <cell r="B4021" t="str">
            <v>Spot - KOR</v>
          </cell>
          <cell r="C4021" t="str">
            <v>USD</v>
          </cell>
          <cell r="D4021" t="str">
            <v>BRL</v>
          </cell>
          <cell r="E4021">
            <v>41394</v>
          </cell>
          <cell r="F4021">
            <v>2.0105599299999999</v>
          </cell>
        </row>
        <row r="4022">
          <cell r="A4022" t="str">
            <v>Spot - KOR|USD|CAD</v>
          </cell>
          <cell r="B4022" t="str">
            <v>Spot - KOR</v>
          </cell>
          <cell r="C4022" t="str">
            <v>USD</v>
          </cell>
          <cell r="D4022" t="str">
            <v>CAD</v>
          </cell>
          <cell r="E4022">
            <v>41394</v>
          </cell>
          <cell r="F4022">
            <v>1.0114462</v>
          </cell>
        </row>
        <row r="4023">
          <cell r="A4023" t="str">
            <v>Spot - KOR|USD|CHF</v>
          </cell>
          <cell r="B4023" t="str">
            <v>Spot - KOR</v>
          </cell>
          <cell r="C4023" t="str">
            <v>USD</v>
          </cell>
          <cell r="D4023" t="str">
            <v>CHF</v>
          </cell>
          <cell r="E4023">
            <v>41394</v>
          </cell>
          <cell r="F4023">
            <v>0.93709830000000005</v>
          </cell>
        </row>
        <row r="4024">
          <cell r="A4024" t="str">
            <v>Spot - KOR|USD|DKK</v>
          </cell>
          <cell r="B4024" t="str">
            <v>Spot - KOR</v>
          </cell>
          <cell r="C4024" t="str">
            <v>USD</v>
          </cell>
          <cell r="D4024" t="str">
            <v>DKK</v>
          </cell>
          <cell r="E4024">
            <v>41394</v>
          </cell>
          <cell r="F4024">
            <v>5.6930743899999996</v>
          </cell>
        </row>
        <row r="4025">
          <cell r="A4025" t="str">
            <v>Spot - KOR|USD|EUR</v>
          </cell>
          <cell r="B4025" t="str">
            <v>Spot - KOR</v>
          </cell>
          <cell r="C4025" t="str">
            <v>USD</v>
          </cell>
          <cell r="D4025" t="str">
            <v>EUR</v>
          </cell>
          <cell r="E4025">
            <v>41394</v>
          </cell>
          <cell r="F4025">
            <v>0.76353288160844679</v>
          </cell>
        </row>
        <row r="4026">
          <cell r="A4026" t="str">
            <v>Spot - KOR|USD|GBP</v>
          </cell>
          <cell r="B4026" t="str">
            <v>Spot - KOR</v>
          </cell>
          <cell r="C4026" t="str">
            <v>USD</v>
          </cell>
          <cell r="D4026" t="str">
            <v>GBP</v>
          </cell>
          <cell r="E4026">
            <v>41394</v>
          </cell>
          <cell r="F4026">
            <v>0.64543373831374451</v>
          </cell>
        </row>
        <row r="4027">
          <cell r="A4027" t="str">
            <v>Spot - KOR|USD|HKD</v>
          </cell>
          <cell r="B4027" t="str">
            <v>Spot - KOR</v>
          </cell>
          <cell r="C4027" t="str">
            <v>USD</v>
          </cell>
          <cell r="D4027" t="str">
            <v>HKD</v>
          </cell>
          <cell r="E4027">
            <v>41394</v>
          </cell>
          <cell r="F4027">
            <v>7.7614344700000002</v>
          </cell>
        </row>
        <row r="4028">
          <cell r="A4028" t="str">
            <v>Spot - KOR|USD|IDR</v>
          </cell>
          <cell r="B4028" t="str">
            <v>Spot - KOR</v>
          </cell>
          <cell r="C4028" t="str">
            <v>USD</v>
          </cell>
          <cell r="D4028" t="str">
            <v>IDR</v>
          </cell>
          <cell r="E4028">
            <v>41394</v>
          </cell>
          <cell r="F4028">
            <v>9720.1754385900003</v>
          </cell>
        </row>
        <row r="4029">
          <cell r="A4029" t="str">
            <v>Spot - KOR|USD|ILS</v>
          </cell>
          <cell r="B4029" t="str">
            <v>Spot - KOR</v>
          </cell>
          <cell r="C4029" t="str">
            <v>USD</v>
          </cell>
          <cell r="D4029" t="str">
            <v>ILS</v>
          </cell>
          <cell r="E4029">
            <v>41394</v>
          </cell>
          <cell r="F4029">
            <v>3.5822584200000001</v>
          </cell>
        </row>
        <row r="4030">
          <cell r="A4030" t="str">
            <v>Spot - KOR|USD|INR</v>
          </cell>
          <cell r="B4030" t="str">
            <v>Spot - KOR</v>
          </cell>
          <cell r="C4030" t="str">
            <v>USD</v>
          </cell>
          <cell r="D4030" t="str">
            <v>INR</v>
          </cell>
          <cell r="E4030">
            <v>41394</v>
          </cell>
          <cell r="F4030">
            <v>54.185819070000001</v>
          </cell>
        </row>
        <row r="4031">
          <cell r="A4031" t="str">
            <v>Spot - KOR|USD|JPY</v>
          </cell>
          <cell r="B4031" t="str">
            <v>Spot - KOR</v>
          </cell>
          <cell r="C4031" t="str">
            <v>USD</v>
          </cell>
          <cell r="D4031" t="str">
            <v>JPY</v>
          </cell>
          <cell r="E4031">
            <v>41394</v>
          </cell>
          <cell r="F4031">
            <v>97.885233729999996</v>
          </cell>
        </row>
        <row r="4032">
          <cell r="A4032" t="str">
            <v>Spot - KOR|USD|KRW</v>
          </cell>
          <cell r="B4032" t="str">
            <v>Spot - KOR</v>
          </cell>
          <cell r="C4032" t="str">
            <v>USD</v>
          </cell>
          <cell r="D4032" t="str">
            <v>KRW</v>
          </cell>
          <cell r="E4032">
            <v>41394</v>
          </cell>
          <cell r="F4032">
            <v>1108.0999999999999</v>
          </cell>
        </row>
        <row r="4033">
          <cell r="A4033" t="str">
            <v>Spot - KOR|USD|MYR</v>
          </cell>
          <cell r="B4033" t="str">
            <v>Spot - KOR</v>
          </cell>
          <cell r="C4033" t="str">
            <v>USD</v>
          </cell>
          <cell r="D4033" t="str">
            <v>MYR</v>
          </cell>
          <cell r="E4033">
            <v>41394</v>
          </cell>
          <cell r="F4033">
            <v>3.0329820700000001</v>
          </cell>
        </row>
        <row r="4034">
          <cell r="A4034" t="str">
            <v>Spot - KOR|USD|NOK</v>
          </cell>
          <cell r="B4034" t="str">
            <v>Spot - KOR</v>
          </cell>
          <cell r="C4034" t="str">
            <v>USD</v>
          </cell>
          <cell r="D4034" t="str">
            <v>NOK</v>
          </cell>
          <cell r="E4034">
            <v>41394</v>
          </cell>
          <cell r="F4034">
            <v>5.8125262199999996</v>
          </cell>
        </row>
        <row r="4035">
          <cell r="A4035" t="str">
            <v>Spot - KOR|USD|NZD</v>
          </cell>
          <cell r="B4035" t="str">
            <v>Spot - KOR</v>
          </cell>
          <cell r="C4035" t="str">
            <v>USD</v>
          </cell>
          <cell r="D4035" t="str">
            <v>NZD</v>
          </cell>
          <cell r="E4035">
            <v>41394</v>
          </cell>
          <cell r="F4035">
            <v>1.1699308536937474</v>
          </cell>
        </row>
        <row r="4036">
          <cell r="A4036" t="str">
            <v>Spot - KOR|USD|PHP</v>
          </cell>
          <cell r="B4036" t="str">
            <v>Spot - KOR</v>
          </cell>
          <cell r="C4036" t="str">
            <v>USD</v>
          </cell>
          <cell r="D4036" t="str">
            <v>PHP</v>
          </cell>
          <cell r="E4036">
            <v>41394</v>
          </cell>
          <cell r="F4036">
            <v>41.055946640000002</v>
          </cell>
        </row>
        <row r="4037">
          <cell r="A4037" t="str">
            <v>Spot - KOR|USD|PLN</v>
          </cell>
          <cell r="B4037" t="str">
            <v>Spot - KOR</v>
          </cell>
          <cell r="C4037" t="str">
            <v>USD</v>
          </cell>
          <cell r="D4037" t="str">
            <v>PLN</v>
          </cell>
          <cell r="E4037">
            <v>41394</v>
          </cell>
          <cell r="F4037">
            <v>3.1605818499999998</v>
          </cell>
        </row>
        <row r="4038">
          <cell r="A4038" t="str">
            <v>Spot - KOR|USD|SEK</v>
          </cell>
          <cell r="B4038" t="str">
            <v>Spot - KOR</v>
          </cell>
          <cell r="C4038" t="str">
            <v>USD</v>
          </cell>
          <cell r="D4038" t="str">
            <v>SEK</v>
          </cell>
          <cell r="E4038">
            <v>41394</v>
          </cell>
          <cell r="F4038">
            <v>6.5366918299999996</v>
          </cell>
        </row>
        <row r="4039">
          <cell r="A4039" t="str">
            <v>Spot - KOR|USD|SGD</v>
          </cell>
          <cell r="B4039" t="str">
            <v>Spot - KOR</v>
          </cell>
          <cell r="C4039" t="str">
            <v>USD</v>
          </cell>
          <cell r="D4039" t="str">
            <v>SGD</v>
          </cell>
          <cell r="E4039">
            <v>41394</v>
          </cell>
          <cell r="F4039">
            <v>1.2336483899999999</v>
          </cell>
        </row>
        <row r="4040">
          <cell r="A4040" t="str">
            <v>Spot - KOR|USD|TWD</v>
          </cell>
          <cell r="B4040" t="str">
            <v>Spot - KOR</v>
          </cell>
          <cell r="C4040" t="str">
            <v>USD</v>
          </cell>
          <cell r="D4040" t="str">
            <v>TWD</v>
          </cell>
          <cell r="E4040">
            <v>41394</v>
          </cell>
          <cell r="F4040">
            <v>29.447249530000001</v>
          </cell>
        </row>
        <row r="4041">
          <cell r="A4041" t="str">
            <v>Spot - KOR|USD|ZAR</v>
          </cell>
          <cell r="B4041" t="str">
            <v>Spot - KOR</v>
          </cell>
          <cell r="C4041" t="str">
            <v>USD</v>
          </cell>
          <cell r="D4041" t="str">
            <v>ZAR</v>
          </cell>
          <cell r="E4041">
            <v>41394</v>
          </cell>
          <cell r="F4041">
            <v>8.9877524500000003</v>
          </cell>
        </row>
        <row r="4042">
          <cell r="A4042" t="str">
            <v>Spot - KOR|ZAR|HKD</v>
          </cell>
          <cell r="B4042" t="str">
            <v>Spot - KOR</v>
          </cell>
          <cell r="C4042" t="str">
            <v>ZAR</v>
          </cell>
          <cell r="D4042" t="str">
            <v>HKD</v>
          </cell>
          <cell r="E4042">
            <v>41394</v>
          </cell>
          <cell r="F4042">
            <v>0.86355676941235737</v>
          </cell>
        </row>
        <row r="4043">
          <cell r="A4043" t="str">
            <v>Spot - KOR|ZAR|KRW</v>
          </cell>
          <cell r="B4043" t="str">
            <v>Spot - KOR</v>
          </cell>
          <cell r="C4043" t="str">
            <v>ZAR</v>
          </cell>
          <cell r="D4043" t="str">
            <v>KRW</v>
          </cell>
          <cell r="E4043">
            <v>41394</v>
          </cell>
          <cell r="F4043">
            <v>123.29000004889987</v>
          </cell>
        </row>
        <row r="4044">
          <cell r="A4044" t="str">
            <v>Spot - KOR|ZAR|SGD</v>
          </cell>
          <cell r="B4044" t="str">
            <v>Spot - KOR</v>
          </cell>
          <cell r="C4044" t="str">
            <v>ZAR</v>
          </cell>
          <cell r="D4044" t="str">
            <v>SGD</v>
          </cell>
          <cell r="E4044">
            <v>41394</v>
          </cell>
          <cell r="F4044">
            <v>0.1372588304877044</v>
          </cell>
        </row>
        <row r="4045">
          <cell r="A4045" t="str">
            <v>Spot - KOR|ZAR|USD</v>
          </cell>
          <cell r="B4045" t="str">
            <v>Spot - KOR</v>
          </cell>
          <cell r="C4045" t="str">
            <v>ZAR</v>
          </cell>
          <cell r="D4045" t="str">
            <v>USD</v>
          </cell>
          <cell r="E4045">
            <v>41394</v>
          </cell>
          <cell r="F4045">
            <v>0.11126252147721315</v>
          </cell>
        </row>
        <row r="4046">
          <cell r="A4046" t="str">
            <v>Spot - KOR|JPY|SGD</v>
          </cell>
          <cell r="B4046" t="str">
            <v>Spot - KOR</v>
          </cell>
          <cell r="C4046" t="str">
            <v>JPY</v>
          </cell>
          <cell r="D4046" t="str">
            <v>SGD</v>
          </cell>
          <cell r="E4046">
            <v>41394</v>
          </cell>
          <cell r="F4046">
            <v>1.2603008063532975E-2</v>
          </cell>
        </row>
        <row r="4047">
          <cell r="A4047" t="str">
            <v>Spot - KOR|JPY|USD</v>
          </cell>
          <cell r="B4047" t="str">
            <v>Spot - KOR</v>
          </cell>
          <cell r="C4047" t="str">
            <v>JPY</v>
          </cell>
          <cell r="D4047" t="str">
            <v>USD</v>
          </cell>
          <cell r="E4047">
            <v>41394</v>
          </cell>
          <cell r="F4047">
            <v>1.0216045484023998E-2</v>
          </cell>
        </row>
        <row r="4048">
          <cell r="A4048" t="str">
            <v>Spot - KOR|KRW|AUD</v>
          </cell>
          <cell r="B4048" t="str">
            <v>Spot - KOR</v>
          </cell>
          <cell r="C4048" t="str">
            <v>KRW</v>
          </cell>
          <cell r="D4048" t="str">
            <v>AUD</v>
          </cell>
          <cell r="E4048">
            <v>41394</v>
          </cell>
          <cell r="F4048">
            <v>8.7188519704694558E-4</v>
          </cell>
        </row>
        <row r="4049">
          <cell r="A4049" t="str">
            <v>Spot - KOR|KRW|BRL</v>
          </cell>
          <cell r="B4049" t="str">
            <v>Spot - KOR</v>
          </cell>
          <cell r="C4049" t="str">
            <v>KRW</v>
          </cell>
          <cell r="D4049" t="str">
            <v>BRL</v>
          </cell>
          <cell r="E4049">
            <v>41394</v>
          </cell>
          <cell r="F4049">
            <v>1.8144210179586681E-3</v>
          </cell>
        </row>
        <row r="4050">
          <cell r="A4050" t="str">
            <v>Spot - KOR|KRW|CAD</v>
          </cell>
          <cell r="B4050" t="str">
            <v>Spot - KOR</v>
          </cell>
          <cell r="C4050" t="str">
            <v>KRW</v>
          </cell>
          <cell r="D4050" t="str">
            <v>CAD</v>
          </cell>
          <cell r="E4050">
            <v>41394</v>
          </cell>
          <cell r="F4050">
            <v>9.1277520079415225E-4</v>
          </cell>
        </row>
        <row r="4051">
          <cell r="A4051" t="str">
            <v>Spot - KOR|KRW|CHF</v>
          </cell>
          <cell r="B4051" t="str">
            <v>Spot - KOR</v>
          </cell>
          <cell r="C4051" t="str">
            <v>KRW</v>
          </cell>
          <cell r="D4051" t="str">
            <v>CHF</v>
          </cell>
          <cell r="E4051">
            <v>41394</v>
          </cell>
          <cell r="F4051">
            <v>8.456802635141233E-4</v>
          </cell>
        </row>
        <row r="4052">
          <cell r="A4052" t="str">
            <v>Spot - KOR|KRW|DKK</v>
          </cell>
          <cell r="B4052" t="str">
            <v>Spot - KOR</v>
          </cell>
          <cell r="C4052" t="str">
            <v>KRW</v>
          </cell>
          <cell r="D4052" t="str">
            <v>DKK</v>
          </cell>
          <cell r="E4052">
            <v>41394</v>
          </cell>
          <cell r="F4052">
            <v>5.1376900911470087E-3</v>
          </cell>
        </row>
        <row r="4053">
          <cell r="A4053" t="str">
            <v>Spot - KOR|KRW|EUR</v>
          </cell>
          <cell r="B4053" t="str">
            <v>Spot - KOR</v>
          </cell>
          <cell r="C4053" t="str">
            <v>KRW</v>
          </cell>
          <cell r="D4053" t="str">
            <v>EUR</v>
          </cell>
          <cell r="E4053">
            <v>41394</v>
          </cell>
          <cell r="F4053">
            <v>6.8904691057526104E-4</v>
          </cell>
        </row>
        <row r="4054">
          <cell r="A4054" t="str">
            <v>Spot - KOR|KRW|GBP</v>
          </cell>
          <cell r="B4054" t="str">
            <v>Spot - KOR</v>
          </cell>
          <cell r="C4054" t="str">
            <v>KRW</v>
          </cell>
          <cell r="D4054" t="str">
            <v>GBP</v>
          </cell>
          <cell r="E4054">
            <v>41394</v>
          </cell>
          <cell r="F4054">
            <v>5.8246885507963584E-4</v>
          </cell>
        </row>
        <row r="4055">
          <cell r="A4055" t="str">
            <v>Spot - KOR|KRW|HKD</v>
          </cell>
          <cell r="B4055" t="str">
            <v>Spot - KOR</v>
          </cell>
          <cell r="C4055" t="str">
            <v>KRW</v>
          </cell>
          <cell r="D4055" t="str">
            <v>HKD</v>
          </cell>
          <cell r="E4055">
            <v>41394</v>
          </cell>
          <cell r="F4055">
            <v>7.0042726017507445E-3</v>
          </cell>
        </row>
        <row r="4056">
          <cell r="A4056" t="str">
            <v>Spot - KOR|KRW|IDR</v>
          </cell>
          <cell r="B4056" t="str">
            <v>Spot - KOR</v>
          </cell>
          <cell r="C4056" t="str">
            <v>KRW</v>
          </cell>
          <cell r="D4056" t="str">
            <v>IDR</v>
          </cell>
          <cell r="E4056">
            <v>41394</v>
          </cell>
          <cell r="F4056">
            <v>8.7719298245555457</v>
          </cell>
        </row>
        <row r="4057">
          <cell r="A4057" t="str">
            <v>Spot - KOR|KRW|ILS</v>
          </cell>
          <cell r="B4057" t="str">
            <v>Spot - KOR</v>
          </cell>
          <cell r="C4057" t="str">
            <v>KRW</v>
          </cell>
          <cell r="D4057" t="str">
            <v>ILS</v>
          </cell>
          <cell r="E4057">
            <v>41394</v>
          </cell>
          <cell r="F4057">
            <v>3.2327934482447433E-3</v>
          </cell>
        </row>
        <row r="4058">
          <cell r="A4058" t="str">
            <v>Spot - KOR|KRW|INR</v>
          </cell>
          <cell r="B4058" t="str">
            <v>Spot - KOR</v>
          </cell>
          <cell r="C4058" t="str">
            <v>KRW</v>
          </cell>
          <cell r="D4058" t="str">
            <v>INR</v>
          </cell>
          <cell r="E4058">
            <v>41394</v>
          </cell>
          <cell r="F4058">
            <v>4.8899755500406109E-2</v>
          </cell>
        </row>
        <row r="4059">
          <cell r="A4059" t="str">
            <v>Spot - KOR|KRW|JPY</v>
          </cell>
          <cell r="B4059" t="str">
            <v>Spot - KOR</v>
          </cell>
          <cell r="C4059" t="str">
            <v>KRW</v>
          </cell>
          <cell r="D4059" t="str">
            <v>JPY</v>
          </cell>
          <cell r="E4059">
            <v>41394</v>
          </cell>
          <cell r="F4059">
            <v>8.8336101191228228E-2</v>
          </cell>
        </row>
        <row r="4060">
          <cell r="A4060" t="str">
            <v>Spot - KOR|KRW|MYR</v>
          </cell>
          <cell r="B4060" t="str">
            <v>Spot - KOR</v>
          </cell>
          <cell r="C4060" t="str">
            <v>KRW</v>
          </cell>
          <cell r="D4060" t="str">
            <v>MYR</v>
          </cell>
          <cell r="E4060">
            <v>41394</v>
          </cell>
          <cell r="F4060">
            <v>2.7371014078151792E-3</v>
          </cell>
        </row>
        <row r="4061">
          <cell r="A4061" t="str">
            <v>Spot - KOR|KRW|NOK</v>
          </cell>
          <cell r="B4061" t="str">
            <v>Spot - KOR</v>
          </cell>
          <cell r="C4061" t="str">
            <v>KRW</v>
          </cell>
          <cell r="D4061" t="str">
            <v>NOK</v>
          </cell>
          <cell r="E4061">
            <v>41394</v>
          </cell>
          <cell r="F4061">
            <v>5.2454888728454118E-3</v>
          </cell>
        </row>
        <row r="4062">
          <cell r="A4062" t="str">
            <v>Spot - KOR|KRW|NZD</v>
          </cell>
          <cell r="B4062" t="str">
            <v>Spot - KOR</v>
          </cell>
          <cell r="C4062" t="str">
            <v>KRW</v>
          </cell>
          <cell r="D4062" t="str">
            <v>NZD</v>
          </cell>
          <cell r="E4062">
            <v>41394</v>
          </cell>
          <cell r="F4062">
            <v>1.0557989835698468E-3</v>
          </cell>
        </row>
        <row r="4063">
          <cell r="A4063" t="str">
            <v>Spot - KOR|KRW|PHP</v>
          </cell>
          <cell r="B4063" t="str">
            <v>Spot - KOR</v>
          </cell>
          <cell r="C4063" t="str">
            <v>KRW</v>
          </cell>
          <cell r="D4063" t="str">
            <v>PHP</v>
          </cell>
          <cell r="E4063">
            <v>41394</v>
          </cell>
          <cell r="F4063">
            <v>3.7050759534338056E-2</v>
          </cell>
        </row>
        <row r="4064">
          <cell r="A4064" t="str">
            <v>Spot - KOR|KRW|PLN</v>
          </cell>
          <cell r="B4064" t="str">
            <v>Spot - KOR</v>
          </cell>
          <cell r="C4064" t="str">
            <v>KRW</v>
          </cell>
          <cell r="D4064" t="str">
            <v>PLN</v>
          </cell>
          <cell r="E4064">
            <v>41394</v>
          </cell>
          <cell r="F4064">
            <v>2.8522532713654001E-3</v>
          </cell>
        </row>
        <row r="4065">
          <cell r="A4065" t="str">
            <v>Spot - KOR|KRW|SEK</v>
          </cell>
          <cell r="B4065" t="str">
            <v>Spot - KOR</v>
          </cell>
          <cell r="C4065" t="str">
            <v>KRW</v>
          </cell>
          <cell r="D4065" t="str">
            <v>SEK</v>
          </cell>
          <cell r="E4065">
            <v>41394</v>
          </cell>
          <cell r="F4065">
            <v>5.8990089612850826E-3</v>
          </cell>
        </row>
        <row r="4066">
          <cell r="A4066" t="str">
            <v>Spot - KOR|KRW|SGD</v>
          </cell>
          <cell r="B4066" t="str">
            <v>Spot - KOR</v>
          </cell>
          <cell r="C4066" t="str">
            <v>KRW</v>
          </cell>
          <cell r="D4066" t="str">
            <v>SGD</v>
          </cell>
          <cell r="E4066">
            <v>41394</v>
          </cell>
          <cell r="F4066">
            <v>1.1133005956141142E-3</v>
          </cell>
        </row>
        <row r="4067">
          <cell r="A4067" t="str">
            <v>Spot - KOR|KRW|TWD</v>
          </cell>
          <cell r="B4067" t="str">
            <v>Spot - KOR</v>
          </cell>
          <cell r="C4067" t="str">
            <v>KRW</v>
          </cell>
          <cell r="D4067" t="str">
            <v>TWD</v>
          </cell>
          <cell r="E4067">
            <v>41394</v>
          </cell>
          <cell r="F4067">
            <v>2.6574541584694526E-2</v>
          </cell>
        </row>
        <row r="4068">
          <cell r="A4068" t="str">
            <v>Spot - KOR|KRW|USD</v>
          </cell>
          <cell r="B4068" t="str">
            <v>Spot - KOR</v>
          </cell>
          <cell r="C4068" t="str">
            <v>KRW</v>
          </cell>
          <cell r="D4068" t="str">
            <v>USD</v>
          </cell>
          <cell r="E4068">
            <v>41394</v>
          </cell>
          <cell r="F4068">
            <v>9.0244562765093414E-4</v>
          </cell>
        </row>
        <row r="4069">
          <cell r="A4069" t="str">
            <v>Spot - KOR|KRW|ZAR</v>
          </cell>
          <cell r="B4069" t="str">
            <v>Spot - KOR</v>
          </cell>
          <cell r="C4069" t="str">
            <v>KRW</v>
          </cell>
          <cell r="D4069" t="str">
            <v>ZAR</v>
          </cell>
          <cell r="E4069">
            <v>41394</v>
          </cell>
          <cell r="F4069">
            <v>8.1109579009114707E-3</v>
          </cell>
        </row>
        <row r="4070">
          <cell r="A4070" t="str">
            <v>Spot - KOR|MYR|HKD</v>
          </cell>
          <cell r="B4070" t="str">
            <v>Spot - KOR</v>
          </cell>
          <cell r="C4070" t="str">
            <v>MYR</v>
          </cell>
          <cell r="D4070" t="str">
            <v>HKD</v>
          </cell>
          <cell r="E4070">
            <v>41394</v>
          </cell>
          <cell r="F4070">
            <v>2.5590109967250814</v>
          </cell>
        </row>
        <row r="4071">
          <cell r="A4071" t="str">
            <v>Spot - KOR|MYR|KRW</v>
          </cell>
          <cell r="B4071" t="str">
            <v>Spot - KOR</v>
          </cell>
          <cell r="C4071" t="str">
            <v>MYR</v>
          </cell>
          <cell r="D4071" t="str">
            <v>KRW</v>
          </cell>
          <cell r="E4071">
            <v>41394</v>
          </cell>
          <cell r="F4071">
            <v>365.3500002392035</v>
          </cell>
        </row>
        <row r="4072">
          <cell r="A4072" t="str">
            <v>Spot - KOR|MYR|SGD</v>
          </cell>
          <cell r="B4072" t="str">
            <v>Spot - KOR</v>
          </cell>
          <cell r="C4072" t="str">
            <v>MYR</v>
          </cell>
          <cell r="D4072" t="str">
            <v>SGD</v>
          </cell>
          <cell r="E4072">
            <v>41394</v>
          </cell>
          <cell r="F4072">
            <v>0.40674437287392207</v>
          </cell>
        </row>
        <row r="4073">
          <cell r="A4073" t="str">
            <v>Spot - KOR|MYR|USD</v>
          </cell>
          <cell r="B4073" t="str">
            <v>Spot - KOR</v>
          </cell>
          <cell r="C4073" t="str">
            <v>MYR</v>
          </cell>
          <cell r="D4073" t="str">
            <v>USD</v>
          </cell>
          <cell r="E4073">
            <v>41394</v>
          </cell>
          <cell r="F4073">
            <v>0.32970851027813697</v>
          </cell>
        </row>
        <row r="4074">
          <cell r="A4074" t="str">
            <v>Spot - KOR|NOK|HKD</v>
          </cell>
          <cell r="B4074" t="str">
            <v>Spot - KOR</v>
          </cell>
          <cell r="C4074" t="str">
            <v>NOK</v>
          </cell>
          <cell r="D4074" t="str">
            <v>HKD</v>
          </cell>
          <cell r="E4074">
            <v>41394</v>
          </cell>
          <cell r="F4074">
            <v>1.3352945305079416</v>
          </cell>
        </row>
        <row r="4075">
          <cell r="A4075" t="str">
            <v>Spot - KOR|NOK|KRW</v>
          </cell>
          <cell r="B4075" t="str">
            <v>Spot - KOR</v>
          </cell>
          <cell r="C4075" t="str">
            <v>NOK</v>
          </cell>
          <cell r="D4075" t="str">
            <v>KRW</v>
          </cell>
          <cell r="E4075">
            <v>41394</v>
          </cell>
          <cell r="F4075">
            <v>190.64000024416234</v>
          </cell>
        </row>
        <row r="4076">
          <cell r="A4076" t="str">
            <v>Spot - KOR|NOK|SGD</v>
          </cell>
          <cell r="B4076" t="str">
            <v>Spot - KOR</v>
          </cell>
          <cell r="C4076" t="str">
            <v>NOK</v>
          </cell>
          <cell r="D4076" t="str">
            <v>SGD</v>
          </cell>
          <cell r="E4076">
            <v>41394</v>
          </cell>
          <cell r="F4076">
            <v>0.21223962581970082</v>
          </cell>
        </row>
        <row r="4077">
          <cell r="A4077" t="str">
            <v>Spot - KOR|NOK|USD</v>
          </cell>
          <cell r="B4077" t="str">
            <v>Spot - KOR</v>
          </cell>
          <cell r="C4077" t="str">
            <v>NOK</v>
          </cell>
          <cell r="D4077" t="str">
            <v>USD</v>
          </cell>
          <cell r="E4077">
            <v>41394</v>
          </cell>
          <cell r="F4077">
            <v>0.17204223467571733</v>
          </cell>
        </row>
        <row r="4078">
          <cell r="A4078" t="str">
            <v>Spot - KOR|NZD|HKD</v>
          </cell>
          <cell r="B4078" t="str">
            <v>Spot - KOR</v>
          </cell>
          <cell r="C4078" t="str">
            <v>NZD</v>
          </cell>
          <cell r="D4078" t="str">
            <v>HKD</v>
          </cell>
          <cell r="E4078">
            <v>41394</v>
          </cell>
          <cell r="F4078">
            <v>6.6340967463977236</v>
          </cell>
        </row>
        <row r="4079">
          <cell r="A4079" t="str">
            <v>Spot - KOR|NZD|KRW</v>
          </cell>
          <cell r="B4079" t="str">
            <v>Spot - KOR</v>
          </cell>
          <cell r="C4079" t="str">
            <v>NZD</v>
          </cell>
          <cell r="D4079" t="str">
            <v>KRW</v>
          </cell>
          <cell r="E4079">
            <v>41394</v>
          </cell>
          <cell r="F4079">
            <v>947.14999309699999</v>
          </cell>
        </row>
        <row r="4080">
          <cell r="A4080" t="str">
            <v>Spot - KOR|NZD|SGD</v>
          </cell>
          <cell r="B4080" t="str">
            <v>Spot - KOR</v>
          </cell>
          <cell r="C4080" t="str">
            <v>NZD</v>
          </cell>
          <cell r="D4080" t="str">
            <v>SGD</v>
          </cell>
          <cell r="E4080">
            <v>41394</v>
          </cell>
          <cell r="F4080">
            <v>1.0544626514507944</v>
          </cell>
        </row>
        <row r="4081">
          <cell r="A4081" t="str">
            <v>Spot - KOR|NZD|USD</v>
          </cell>
          <cell r="B4081" t="str">
            <v>Spot - KOR</v>
          </cell>
          <cell r="C4081" t="str">
            <v>NZD</v>
          </cell>
          <cell r="D4081" t="str">
            <v>USD</v>
          </cell>
          <cell r="E4081">
            <v>41394</v>
          </cell>
          <cell r="F4081">
            <v>0.85475137000000001</v>
          </cell>
        </row>
        <row r="4082">
          <cell r="A4082" t="str">
            <v>Spot - KOR|PHP|HKD</v>
          </cell>
          <cell r="B4082" t="str">
            <v>Spot - KOR</v>
          </cell>
          <cell r="C4082" t="str">
            <v>PHP</v>
          </cell>
          <cell r="D4082" t="str">
            <v>HKD</v>
          </cell>
          <cell r="E4082">
            <v>41394</v>
          </cell>
          <cell r="F4082">
            <v>0.18904531755305304</v>
          </cell>
        </row>
        <row r="4083">
          <cell r="A4083" t="str">
            <v>Spot - KOR|PHP|KRW</v>
          </cell>
          <cell r="B4083" t="str">
            <v>Spot - KOR</v>
          </cell>
          <cell r="C4083" t="str">
            <v>PHP</v>
          </cell>
          <cell r="D4083" t="str">
            <v>KRW</v>
          </cell>
          <cell r="E4083">
            <v>41394</v>
          </cell>
          <cell r="F4083">
            <v>26.990000004540146</v>
          </cell>
        </row>
        <row r="4084">
          <cell r="A4084" t="str">
            <v>Spot - KOR|PHP|SGD</v>
          </cell>
          <cell r="B4084" t="str">
            <v>Spot - KOR</v>
          </cell>
          <cell r="C4084" t="str">
            <v>PHP</v>
          </cell>
          <cell r="D4084" t="str">
            <v>SGD</v>
          </cell>
          <cell r="E4084">
            <v>41394</v>
          </cell>
          <cell r="F4084">
            <v>3.0047983080679491E-2</v>
          </cell>
        </row>
        <row r="4085">
          <cell r="A4085" t="str">
            <v>Spot - KOR|PHP|USD</v>
          </cell>
          <cell r="B4085" t="str">
            <v>Spot - KOR</v>
          </cell>
          <cell r="C4085" t="str">
            <v>PHP</v>
          </cell>
          <cell r="D4085" t="str">
            <v>USD</v>
          </cell>
          <cell r="E4085">
            <v>41394</v>
          </cell>
          <cell r="F4085">
            <v>2.4357007494395948E-2</v>
          </cell>
        </row>
        <row r="4086">
          <cell r="A4086" t="str">
            <v>Spot - KOR|PLN|HKD</v>
          </cell>
          <cell r="B4086" t="str">
            <v>Spot - KOR</v>
          </cell>
          <cell r="C4086" t="str">
            <v>PLN</v>
          </cell>
          <cell r="D4086" t="str">
            <v>HKD</v>
          </cell>
          <cell r="E4086">
            <v>41394</v>
          </cell>
          <cell r="F4086">
            <v>2.4556979816865052</v>
          </cell>
        </row>
        <row r="4087">
          <cell r="A4087" t="str">
            <v>Spot - KOR|PLN|KRW</v>
          </cell>
          <cell r="B4087" t="str">
            <v>Spot - KOR</v>
          </cell>
          <cell r="C4087" t="str">
            <v>PLN</v>
          </cell>
          <cell r="D4087" t="str">
            <v>KRW</v>
          </cell>
          <cell r="E4087">
            <v>41394</v>
          </cell>
          <cell r="F4087">
            <v>350.6000010725873</v>
          </cell>
        </row>
        <row r="4088">
          <cell r="A4088" t="str">
            <v>Spot - KOR|PLN|SGD</v>
          </cell>
          <cell r="B4088" t="str">
            <v>Spot - KOR</v>
          </cell>
          <cell r="C4088" t="str">
            <v>PLN</v>
          </cell>
          <cell r="D4088" t="str">
            <v>SGD</v>
          </cell>
          <cell r="E4088">
            <v>41394</v>
          </cell>
          <cell r="F4088">
            <v>0.39032319001642057</v>
          </cell>
        </row>
        <row r="4089">
          <cell r="A4089" t="str">
            <v>Spot - KOR|PLN|USD</v>
          </cell>
          <cell r="B4089" t="str">
            <v>Spot - KOR</v>
          </cell>
          <cell r="C4089" t="str">
            <v>PLN</v>
          </cell>
          <cell r="D4089" t="str">
            <v>USD</v>
          </cell>
          <cell r="E4089">
            <v>41394</v>
          </cell>
          <cell r="F4089">
            <v>0.31639743802236919</v>
          </cell>
        </row>
        <row r="4090">
          <cell r="A4090" t="str">
            <v>Spot - KOR|SEK|HKD</v>
          </cell>
          <cell r="B4090" t="str">
            <v>Spot - KOR</v>
          </cell>
          <cell r="C4090" t="str">
            <v>SEK</v>
          </cell>
          <cell r="D4090" t="str">
            <v>HKD</v>
          </cell>
          <cell r="E4090">
            <v>41394</v>
          </cell>
          <cell r="F4090">
            <v>1.187364292497173</v>
          </cell>
        </row>
        <row r="4091">
          <cell r="A4091" t="str">
            <v>Spot - KOR|SEK|KRW</v>
          </cell>
          <cell r="B4091" t="str">
            <v>Spot - KOR</v>
          </cell>
          <cell r="C4091" t="str">
            <v>SEK</v>
          </cell>
          <cell r="D4091" t="str">
            <v>KRW</v>
          </cell>
          <cell r="E4091">
            <v>41394</v>
          </cell>
          <cell r="F4091">
            <v>169.52000014967814</v>
          </cell>
        </row>
        <row r="4092">
          <cell r="A4092" t="str">
            <v>Spot - KOR|SEK|SGD</v>
          </cell>
          <cell r="B4092" t="str">
            <v>Spot - KOR</v>
          </cell>
          <cell r="C4092" t="str">
            <v>SEK</v>
          </cell>
          <cell r="D4092" t="str">
            <v>SGD</v>
          </cell>
          <cell r="E4092">
            <v>41394</v>
          </cell>
          <cell r="F4092">
            <v>0.18872671713514144</v>
          </cell>
        </row>
        <row r="4093">
          <cell r="A4093" t="str">
            <v>Spot - KOR|SEK|USD</v>
          </cell>
          <cell r="B4093" t="str">
            <v>Spot - KOR</v>
          </cell>
          <cell r="C4093" t="str">
            <v>SEK</v>
          </cell>
          <cell r="D4093" t="str">
            <v>USD</v>
          </cell>
          <cell r="E4093">
            <v>41394</v>
          </cell>
          <cell r="F4093">
            <v>0.15298258293446274</v>
          </cell>
        </row>
        <row r="4094">
          <cell r="A4094" t="str">
            <v>Spot - KOR|SGD|AUD</v>
          </cell>
          <cell r="B4094" t="str">
            <v>Spot - KOR</v>
          </cell>
          <cell r="C4094" t="str">
            <v>SGD</v>
          </cell>
          <cell r="D4094" t="str">
            <v>AUD</v>
          </cell>
          <cell r="E4094">
            <v>41394</v>
          </cell>
          <cell r="F4094">
            <v>0.78315344524360009</v>
          </cell>
        </row>
        <row r="4095">
          <cell r="A4095" t="str">
            <v>Spot - KOR|SGD|BRL</v>
          </cell>
          <cell r="B4095" t="str">
            <v>Spot - KOR</v>
          </cell>
          <cell r="C4095" t="str">
            <v>SGD</v>
          </cell>
          <cell r="D4095" t="str">
            <v>BRL</v>
          </cell>
          <cell r="E4095">
            <v>41394</v>
          </cell>
          <cell r="F4095">
            <v>1.6297674007421192</v>
          </cell>
        </row>
        <row r="4096">
          <cell r="A4096" t="str">
            <v>Spot - KOR|SGD|CAD</v>
          </cell>
          <cell r="B4096" t="str">
            <v>Spot - KOR</v>
          </cell>
          <cell r="C4096" t="str">
            <v>SGD</v>
          </cell>
          <cell r="D4096" t="str">
            <v>CAD</v>
          </cell>
          <cell r="E4096">
            <v>41394</v>
          </cell>
          <cell r="F4096">
            <v>0.81988207352988152</v>
          </cell>
        </row>
        <row r="4097">
          <cell r="A4097" t="str">
            <v>Spot - KOR|SGD|CHF</v>
          </cell>
          <cell r="B4097" t="str">
            <v>Spot - KOR</v>
          </cell>
          <cell r="C4097" t="str">
            <v>SGD</v>
          </cell>
          <cell r="D4097" t="str">
            <v>CHF</v>
          </cell>
          <cell r="E4097">
            <v>41394</v>
          </cell>
          <cell r="F4097">
            <v>0.75961538765514869</v>
          </cell>
        </row>
        <row r="4098">
          <cell r="A4098" t="str">
            <v>Spot - KOR|SGD|DKK</v>
          </cell>
          <cell r="B4098" t="str">
            <v>Spot - KOR</v>
          </cell>
          <cell r="C4098" t="str">
            <v>SGD</v>
          </cell>
          <cell r="D4098" t="str">
            <v>DKK</v>
          </cell>
          <cell r="E4098">
            <v>41394</v>
          </cell>
          <cell r="F4098">
            <v>4.614827398267022</v>
          </cell>
        </row>
        <row r="4099">
          <cell r="A4099" t="str">
            <v>Spot - KOR|SGD|EUR</v>
          </cell>
          <cell r="B4099" t="str">
            <v>Spot - KOR</v>
          </cell>
          <cell r="C4099" t="str">
            <v>SGD</v>
          </cell>
          <cell r="D4099" t="str">
            <v>EUR</v>
          </cell>
          <cell r="E4099">
            <v>41394</v>
          </cell>
          <cell r="F4099">
            <v>0.61892261020050199</v>
          </cell>
        </row>
        <row r="4100">
          <cell r="A4100" t="str">
            <v>Spot - KOR|SGD|GBP</v>
          </cell>
          <cell r="B4100" t="str">
            <v>Spot - KOR</v>
          </cell>
          <cell r="C4100" t="str">
            <v>SGD</v>
          </cell>
          <cell r="D4100" t="str">
            <v>GBP</v>
          </cell>
          <cell r="E4100">
            <v>41394</v>
          </cell>
          <cell r="F4100">
            <v>0.52319100283813003</v>
          </cell>
        </row>
        <row r="4101">
          <cell r="A4101" t="str">
            <v>Spot - KOR|SGD|HKD</v>
          </cell>
          <cell r="B4101" t="str">
            <v>Spot - KOR</v>
          </cell>
          <cell r="C4101" t="str">
            <v>SGD</v>
          </cell>
          <cell r="D4101" t="str">
            <v>HKD</v>
          </cell>
          <cell r="E4101">
            <v>41394</v>
          </cell>
          <cell r="F4101">
            <v>6.291447816828911</v>
          </cell>
        </row>
        <row r="4102">
          <cell r="A4102" t="str">
            <v>Spot - KOR|SGD|IDR</v>
          </cell>
          <cell r="B4102" t="str">
            <v>Spot - KOR</v>
          </cell>
          <cell r="C4102" t="str">
            <v>SGD</v>
          </cell>
          <cell r="D4102" t="str">
            <v>IDR</v>
          </cell>
          <cell r="E4102">
            <v>41394</v>
          </cell>
          <cell r="F4102">
            <v>7879.2105735978785</v>
          </cell>
        </row>
        <row r="4103">
          <cell r="A4103" t="str">
            <v>Spot - KOR|SGD|ILS</v>
          </cell>
          <cell r="B4103" t="str">
            <v>Spot - KOR</v>
          </cell>
          <cell r="C4103" t="str">
            <v>SGD</v>
          </cell>
          <cell r="D4103" t="str">
            <v>ILS</v>
          </cell>
          <cell r="E4103">
            <v>41394</v>
          </cell>
          <cell r="F4103">
            <v>2.9037920764440832</v>
          </cell>
        </row>
        <row r="4104">
          <cell r="A4104" t="str">
            <v>Spot - KOR|SGD|INR</v>
          </cell>
          <cell r="B4104" t="str">
            <v>Spot - KOR</v>
          </cell>
          <cell r="C4104" t="str">
            <v>SGD</v>
          </cell>
          <cell r="D4104" t="str">
            <v>INR</v>
          </cell>
          <cell r="E4104">
            <v>41394</v>
          </cell>
          <cell r="F4104">
            <v>43.923227646736521</v>
          </cell>
        </row>
        <row r="4105">
          <cell r="A4105" t="str">
            <v>Spot - KOR|SGD|JPY</v>
          </cell>
          <cell r="B4105" t="str">
            <v>Spot - KOR</v>
          </cell>
          <cell r="C4105" t="str">
            <v>SGD</v>
          </cell>
          <cell r="D4105" t="str">
            <v>JPY</v>
          </cell>
          <cell r="E4105">
            <v>41394</v>
          </cell>
          <cell r="F4105">
            <v>79.346136649195486</v>
          </cell>
        </row>
        <row r="4106">
          <cell r="A4106" t="str">
            <v>Spot - KOR|SGD|KRW</v>
          </cell>
          <cell r="B4106" t="str">
            <v>Spot - KOR</v>
          </cell>
          <cell r="C4106" t="str">
            <v>SGD</v>
          </cell>
          <cell r="D4106" t="str">
            <v>KRW</v>
          </cell>
          <cell r="E4106">
            <v>41394</v>
          </cell>
          <cell r="F4106">
            <v>898.23000539075792</v>
          </cell>
        </row>
        <row r="4107">
          <cell r="A4107" t="str">
            <v>Spot - KOR|SGD|MYR</v>
          </cell>
          <cell r="B4107" t="str">
            <v>Spot - KOR</v>
          </cell>
          <cell r="C4107" t="str">
            <v>SGD</v>
          </cell>
          <cell r="D4107" t="str">
            <v>MYR</v>
          </cell>
          <cell r="E4107">
            <v>41394</v>
          </cell>
          <cell r="F4107">
            <v>2.45854661229688</v>
          </cell>
        </row>
        <row r="4108">
          <cell r="A4108" t="str">
            <v>Spot - KOR|SGD|NOK</v>
          </cell>
          <cell r="B4108" t="str">
            <v>Spot - KOR</v>
          </cell>
          <cell r="C4108" t="str">
            <v>SGD</v>
          </cell>
          <cell r="D4108" t="str">
            <v>NOK</v>
          </cell>
          <cell r="E4108">
            <v>41394</v>
          </cell>
          <cell r="F4108">
            <v>4.7116554985330952</v>
          </cell>
        </row>
        <row r="4109">
          <cell r="A4109" t="str">
            <v>Spot - KOR|SGD|NZD</v>
          </cell>
          <cell r="B4109" t="str">
            <v>Spot - KOR</v>
          </cell>
          <cell r="C4109" t="str">
            <v>SGD</v>
          </cell>
          <cell r="D4109" t="str">
            <v>NZD</v>
          </cell>
          <cell r="E4109">
            <v>41394</v>
          </cell>
          <cell r="F4109">
            <v>0.94835032670350039</v>
          </cell>
        </row>
        <row r="4110">
          <cell r="A4110" t="str">
            <v>Spot - KOR|AUD|HKD</v>
          </cell>
          <cell r="B4110" t="str">
            <v>Spot - KOR</v>
          </cell>
          <cell r="C4110" t="str">
            <v>AUD</v>
          </cell>
          <cell r="D4110" t="str">
            <v>HKD</v>
          </cell>
          <cell r="E4110">
            <v>41394</v>
          </cell>
          <cell r="F4110">
            <v>8.0334803543792805</v>
          </cell>
        </row>
        <row r="4111">
          <cell r="A4111" t="str">
            <v>Spot - KOR|AUD|KRW</v>
          </cell>
          <cell r="B4111" t="str">
            <v>Spot - KOR</v>
          </cell>
          <cell r="C4111" t="str">
            <v>AUD</v>
          </cell>
          <cell r="D4111" t="str">
            <v>KRW</v>
          </cell>
          <cell r="E4111">
            <v>41394</v>
          </cell>
          <cell r="F4111">
            <v>1146.9399909379999</v>
          </cell>
        </row>
        <row r="4112">
          <cell r="A4112" t="str">
            <v>Spot - KOR|AUD|SGD</v>
          </cell>
          <cell r="B4112" t="str">
            <v>Spot - KOR</v>
          </cell>
          <cell r="C4112" t="str">
            <v>AUD</v>
          </cell>
          <cell r="D4112" t="str">
            <v>SGD</v>
          </cell>
          <cell r="E4112">
            <v>41394</v>
          </cell>
          <cell r="F4112">
            <v>1.2768889750449222</v>
          </cell>
        </row>
        <row r="4113">
          <cell r="A4113" t="str">
            <v>Spot - KOR|AUD|USD</v>
          </cell>
          <cell r="B4113" t="str">
            <v>Spot - KOR</v>
          </cell>
          <cell r="C4113" t="str">
            <v>AUD</v>
          </cell>
          <cell r="D4113" t="str">
            <v>USD</v>
          </cell>
          <cell r="E4113">
            <v>41394</v>
          </cell>
          <cell r="F4113">
            <v>1.0350509800000001</v>
          </cell>
        </row>
        <row r="4114">
          <cell r="A4114" t="str">
            <v>Spot - KOR|BRL|HKD</v>
          </cell>
          <cell r="B4114" t="str">
            <v>Spot - KOR</v>
          </cell>
          <cell r="C4114" t="str">
            <v>BRL</v>
          </cell>
          <cell r="D4114" t="str">
            <v>HKD</v>
          </cell>
          <cell r="E4114">
            <v>41394</v>
          </cell>
          <cell r="F4114">
            <v>3.8603348023552821</v>
          </cell>
        </row>
        <row r="4115">
          <cell r="A4115" t="str">
            <v>Spot - KOR|BRL|KRW</v>
          </cell>
          <cell r="B4115" t="str">
            <v>Spot - KOR</v>
          </cell>
          <cell r="C4115" t="str">
            <v>BRL</v>
          </cell>
          <cell r="D4115" t="str">
            <v>KRW</v>
          </cell>
          <cell r="E4115">
            <v>41394</v>
          </cell>
          <cell r="F4115">
            <v>551.14000008942787</v>
          </cell>
        </row>
        <row r="4116">
          <cell r="A4116" t="str">
            <v>Spot - KOR|BRL|SGD</v>
          </cell>
          <cell r="B4116" t="str">
            <v>Spot - KOR</v>
          </cell>
          <cell r="C4116" t="str">
            <v>BRL</v>
          </cell>
          <cell r="D4116" t="str">
            <v>SGD</v>
          </cell>
          <cell r="E4116">
            <v>41394</v>
          </cell>
          <cell r="F4116">
            <v>0.61358449036632301</v>
          </cell>
        </row>
        <row r="4117">
          <cell r="A4117" t="str">
            <v>Spot - KOR|BRL|USD</v>
          </cell>
          <cell r="B4117" t="str">
            <v>Spot - KOR</v>
          </cell>
          <cell r="C4117" t="str">
            <v>BRL</v>
          </cell>
          <cell r="D4117" t="str">
            <v>USD</v>
          </cell>
          <cell r="E4117">
            <v>41394</v>
          </cell>
          <cell r="F4117">
            <v>0.49737388330423948</v>
          </cell>
        </row>
        <row r="4118">
          <cell r="A4118" t="str">
            <v>Spot - KOR|CAD|HKD</v>
          </cell>
          <cell r="B4118" t="str">
            <v>Spot - KOR</v>
          </cell>
          <cell r="C4118" t="str">
            <v>CAD</v>
          </cell>
          <cell r="D4118" t="str">
            <v>HKD</v>
          </cell>
          <cell r="E4118">
            <v>41394</v>
          </cell>
          <cell r="F4118">
            <v>7.6736008993854545</v>
          </cell>
        </row>
        <row r="4119">
          <cell r="A4119" t="str">
            <v>Spot - KOR|CAD|KRW</v>
          </cell>
          <cell r="B4119" t="str">
            <v>Spot - KOR</v>
          </cell>
          <cell r="C4119" t="str">
            <v>CAD</v>
          </cell>
          <cell r="D4119" t="str">
            <v>KRW</v>
          </cell>
          <cell r="E4119">
            <v>41394</v>
          </cell>
          <cell r="F4119">
            <v>1095.5600011152346</v>
          </cell>
        </row>
        <row r="4120">
          <cell r="A4120" t="str">
            <v>Spot - KOR|CAD|SGD</v>
          </cell>
          <cell r="B4120" t="str">
            <v>Spot - KOR</v>
          </cell>
          <cell r="C4120" t="str">
            <v>CAD</v>
          </cell>
          <cell r="D4120" t="str">
            <v>SGD</v>
          </cell>
          <cell r="E4120">
            <v>41394</v>
          </cell>
          <cell r="F4120">
            <v>1.2196876017725906</v>
          </cell>
        </row>
        <row r="4121">
          <cell r="A4121" t="str">
            <v>Spot - KOR|CAD|USD</v>
          </cell>
          <cell r="B4121" t="str">
            <v>Spot - KOR</v>
          </cell>
          <cell r="C4121" t="str">
            <v>CAD</v>
          </cell>
          <cell r="D4121" t="str">
            <v>USD</v>
          </cell>
          <cell r="E4121">
            <v>41394</v>
          </cell>
          <cell r="F4121">
            <v>0.98868333283569609</v>
          </cell>
        </row>
        <row r="4122">
          <cell r="A4122" t="str">
            <v>Spot - KOR|CHF|HKD</v>
          </cell>
          <cell r="B4122" t="str">
            <v>Spot - KOR</v>
          </cell>
          <cell r="C4122" t="str">
            <v>CHF</v>
          </cell>
          <cell r="D4122" t="str">
            <v>HKD</v>
          </cell>
          <cell r="E4122">
            <v>41394</v>
          </cell>
          <cell r="F4122">
            <v>8.2824122826815501</v>
          </cell>
        </row>
        <row r="4123">
          <cell r="A4123" t="str">
            <v>Spot - KOR|CHF|KRW</v>
          </cell>
          <cell r="B4123" t="str">
            <v>Spot - KOR</v>
          </cell>
          <cell r="C4123" t="str">
            <v>CHF</v>
          </cell>
          <cell r="D4123" t="str">
            <v>KRW</v>
          </cell>
          <cell r="E4123">
            <v>41394</v>
          </cell>
          <cell r="F4123">
            <v>1182.4800023647465</v>
          </cell>
        </row>
        <row r="4124">
          <cell r="A4124" t="str">
            <v>Spot - KOR|CHF|SGD</v>
          </cell>
          <cell r="B4124" t="str">
            <v>Spot - KOR</v>
          </cell>
          <cell r="C4124" t="str">
            <v>CHF</v>
          </cell>
          <cell r="D4124" t="str">
            <v>SGD</v>
          </cell>
          <cell r="E4124">
            <v>41394</v>
          </cell>
          <cell r="F4124">
            <v>1.3164556909344516</v>
          </cell>
        </row>
        <row r="4125">
          <cell r="A4125" t="str">
            <v>Spot - KOR|CHF|USD</v>
          </cell>
          <cell r="B4125" t="str">
            <v>Spot - KOR</v>
          </cell>
          <cell r="C4125" t="str">
            <v>CHF</v>
          </cell>
          <cell r="D4125" t="str">
            <v>USD</v>
          </cell>
          <cell r="E4125">
            <v>41394</v>
          </cell>
          <cell r="F4125">
            <v>1.0671239079187318</v>
          </cell>
        </row>
        <row r="4126">
          <cell r="A4126" t="str">
            <v>Spot - KOR|DKK|HKD</v>
          </cell>
          <cell r="B4126" t="str">
            <v>Spot - KOR</v>
          </cell>
          <cell r="C4126" t="str">
            <v>DKK</v>
          </cell>
          <cell r="D4126" t="str">
            <v>HKD</v>
          </cell>
          <cell r="E4126">
            <v>41394</v>
          </cell>
          <cell r="F4126">
            <v>1.3633116201033868</v>
          </cell>
        </row>
        <row r="4127">
          <cell r="A4127" t="str">
            <v>Spot - KOR|DKK|KRW</v>
          </cell>
          <cell r="B4127" t="str">
            <v>Spot - KOR</v>
          </cell>
          <cell r="C4127" t="str">
            <v>DKK</v>
          </cell>
          <cell r="D4127" t="str">
            <v>KRW</v>
          </cell>
          <cell r="E4127">
            <v>41394</v>
          </cell>
          <cell r="F4127">
            <v>194.64000012829624</v>
          </cell>
        </row>
        <row r="4128">
          <cell r="A4128" t="str">
            <v>Spot - KOR|DKK|SGD</v>
          </cell>
          <cell r="B4128" t="str">
            <v>Spot - KOR</v>
          </cell>
          <cell r="C4128" t="str">
            <v>DKK</v>
          </cell>
          <cell r="D4128" t="str">
            <v>SGD</v>
          </cell>
          <cell r="E4128">
            <v>41394</v>
          </cell>
          <cell r="F4128">
            <v>0.21669282807316348</v>
          </cell>
        </row>
        <row r="4129">
          <cell r="A4129" t="str">
            <v>Spot - KOR|DKK|USD</v>
          </cell>
          <cell r="B4129" t="str">
            <v>Spot - KOR</v>
          </cell>
          <cell r="C4129" t="str">
            <v>DKK</v>
          </cell>
          <cell r="D4129" t="str">
            <v>USD</v>
          </cell>
          <cell r="E4129">
            <v>41394</v>
          </cell>
          <cell r="F4129">
            <v>0.17565201708175818</v>
          </cell>
        </row>
        <row r="4130">
          <cell r="A4130" t="str">
            <v>Spot - KOR|EUR|HKD</v>
          </cell>
          <cell r="B4130" t="str">
            <v>Spot - KOR</v>
          </cell>
          <cell r="C4130" t="str">
            <v>EUR</v>
          </cell>
          <cell r="D4130" t="str">
            <v>HKD</v>
          </cell>
          <cell r="E4130">
            <v>41394</v>
          </cell>
          <cell r="F4130">
            <v>10.165160737609465</v>
          </cell>
        </row>
        <row r="4131">
          <cell r="A4131" t="str">
            <v>Spot - KOR|EUR|KRW</v>
          </cell>
          <cell r="B4131" t="str">
            <v>Spot - KOR</v>
          </cell>
          <cell r="C4131" t="str">
            <v>EUR</v>
          </cell>
          <cell r="D4131" t="str">
            <v>KRW</v>
          </cell>
          <cell r="E4131">
            <v>41394</v>
          </cell>
          <cell r="F4131">
            <v>1451.2799994489999</v>
          </cell>
        </row>
        <row r="4132">
          <cell r="A4132" t="str">
            <v>Spot - KOR|EUR|SGD</v>
          </cell>
          <cell r="B4132" t="str">
            <v>Spot - KOR</v>
          </cell>
          <cell r="C4132" t="str">
            <v>EUR</v>
          </cell>
          <cell r="D4132" t="str">
            <v>SGD</v>
          </cell>
          <cell r="E4132">
            <v>41394</v>
          </cell>
          <cell r="F4132">
            <v>1.6157108877894233</v>
          </cell>
        </row>
        <row r="4133">
          <cell r="A4133" t="str">
            <v>Spot - KOR|EUR|USD</v>
          </cell>
          <cell r="B4133" t="str">
            <v>Spot - KOR</v>
          </cell>
          <cell r="C4133" t="str">
            <v>EUR</v>
          </cell>
          <cell r="D4133" t="str">
            <v>USD</v>
          </cell>
          <cell r="E4133">
            <v>41394</v>
          </cell>
          <cell r="F4133">
            <v>1.30970129</v>
          </cell>
        </row>
        <row r="4134">
          <cell r="A4134" t="str">
            <v>Spot - KOR|GBP|HKD</v>
          </cell>
          <cell r="B4134" t="str">
            <v>Spot - KOR</v>
          </cell>
          <cell r="C4134" t="str">
            <v>GBP</v>
          </cell>
          <cell r="D4134" t="str">
            <v>HKD</v>
          </cell>
          <cell r="E4134">
            <v>41394</v>
          </cell>
          <cell r="F4134">
            <v>12.025145277154968</v>
          </cell>
        </row>
        <row r="4135">
          <cell r="A4135" t="str">
            <v>Spot - KOR|GBP|KRW</v>
          </cell>
          <cell r="B4135" t="str">
            <v>Spot - KOR</v>
          </cell>
          <cell r="C4135" t="str">
            <v>GBP</v>
          </cell>
          <cell r="D4135" t="str">
            <v>KRW</v>
          </cell>
          <cell r="E4135">
            <v>41394</v>
          </cell>
          <cell r="F4135">
            <v>1716.8299923320001</v>
          </cell>
        </row>
        <row r="4136">
          <cell r="A4136" t="str">
            <v>Spot - KOR|GBP|SGD</v>
          </cell>
          <cell r="B4136" t="str">
            <v>Spot - KOR</v>
          </cell>
          <cell r="C4136" t="str">
            <v>GBP</v>
          </cell>
          <cell r="D4136" t="str">
            <v>SGD</v>
          </cell>
          <cell r="E4136">
            <v>41394</v>
          </cell>
          <cell r="F4136">
            <v>1.9113478530313908</v>
          </cell>
        </row>
        <row r="4137">
          <cell r="A4137" t="str">
            <v>Spot - KOR|GBP|USD</v>
          </cell>
          <cell r="B4137" t="str">
            <v>Spot - KOR</v>
          </cell>
          <cell r="C4137" t="str">
            <v>GBP</v>
          </cell>
          <cell r="D4137" t="str">
            <v>USD</v>
          </cell>
          <cell r="E4137">
            <v>41394</v>
          </cell>
          <cell r="F4137">
            <v>1.54934572</v>
          </cell>
        </row>
        <row r="4138">
          <cell r="A4138" t="str">
            <v>Spot - KOR|HKD|AUD</v>
          </cell>
          <cell r="B4138" t="str">
            <v>Spot - KOR</v>
          </cell>
          <cell r="C4138" t="str">
            <v>HKD</v>
          </cell>
          <cell r="D4138" t="str">
            <v>AUD</v>
          </cell>
          <cell r="E4138">
            <v>41394</v>
          </cell>
          <cell r="F4138">
            <v>0.12447904966306057</v>
          </cell>
        </row>
        <row r="4139">
          <cell r="A4139" t="str">
            <v>Spot - KOR|HKD|BRL</v>
          </cell>
          <cell r="B4139" t="str">
            <v>Spot - KOR</v>
          </cell>
          <cell r="C4139" t="str">
            <v>HKD</v>
          </cell>
          <cell r="D4139" t="str">
            <v>BRL</v>
          </cell>
          <cell r="E4139">
            <v>41394</v>
          </cell>
          <cell r="F4139">
            <v>0.25904488890183208</v>
          </cell>
        </row>
        <row r="4140">
          <cell r="A4140" t="str">
            <v>Spot - KOR|HKD|CAD</v>
          </cell>
          <cell r="B4140" t="str">
            <v>Spot - KOR</v>
          </cell>
          <cell r="C4140" t="str">
            <v>HKD</v>
          </cell>
          <cell r="D4140" t="str">
            <v>CAD</v>
          </cell>
          <cell r="E4140">
            <v>41394</v>
          </cell>
          <cell r="F4140">
            <v>0.1303169155018325</v>
          </cell>
        </row>
        <row r="4141">
          <cell r="A4141" t="str">
            <v>Spot - KOR|HKD|CHF</v>
          </cell>
          <cell r="B4141" t="str">
            <v>Spot - KOR</v>
          </cell>
          <cell r="C4141" t="str">
            <v>HKD</v>
          </cell>
          <cell r="D4141" t="str">
            <v>CHF</v>
          </cell>
          <cell r="E4141">
            <v>41394</v>
          </cell>
          <cell r="F4141">
            <v>0.12073777130015503</v>
          </cell>
        </row>
        <row r="4142">
          <cell r="A4142" t="str">
            <v>Spot - KOR|HKD|DKK</v>
          </cell>
          <cell r="B4142" t="str">
            <v>Spot - KOR</v>
          </cell>
          <cell r="C4142" t="str">
            <v>HKD</v>
          </cell>
          <cell r="D4142" t="str">
            <v>DKK</v>
          </cell>
          <cell r="E4142">
            <v>41394</v>
          </cell>
          <cell r="F4142">
            <v>0.73350801478840555</v>
          </cell>
        </row>
        <row r="4143">
          <cell r="A4143" t="str">
            <v>Spot - KOR|HKD|EUR</v>
          </cell>
          <cell r="B4143" t="str">
            <v>Spot - KOR</v>
          </cell>
          <cell r="C4143" t="str">
            <v>HKD</v>
          </cell>
          <cell r="D4143" t="str">
            <v>EUR</v>
          </cell>
          <cell r="E4143">
            <v>41394</v>
          </cell>
          <cell r="F4143">
            <v>9.8375227486581729E-2</v>
          </cell>
        </row>
        <row r="4144">
          <cell r="A4144" t="str">
            <v>Spot - KOR|HKD|GBP</v>
          </cell>
          <cell r="B4144" t="str">
            <v>Spot - KOR</v>
          </cell>
          <cell r="C4144" t="str">
            <v>HKD</v>
          </cell>
          <cell r="D4144" t="str">
            <v>GBP</v>
          </cell>
          <cell r="E4144">
            <v>41394</v>
          </cell>
          <cell r="F4144">
            <v>8.3159078493610525E-2</v>
          </cell>
        </row>
        <row r="4145">
          <cell r="A4145" t="str">
            <v>Spot - KOR|HKD|IDR</v>
          </cell>
          <cell r="B4145" t="str">
            <v>Spot - KOR</v>
          </cell>
          <cell r="C4145" t="str">
            <v>HKD</v>
          </cell>
          <cell r="D4145" t="str">
            <v>IDR</v>
          </cell>
          <cell r="E4145">
            <v>41394</v>
          </cell>
          <cell r="F4145">
            <v>1252.3684218633878</v>
          </cell>
        </row>
        <row r="4146">
          <cell r="A4146" t="str">
            <v>Spot - KOR|HKD|ILS</v>
          </cell>
          <cell r="B4146" t="str">
            <v>Spot - KOR</v>
          </cell>
          <cell r="C4146" t="str">
            <v>HKD</v>
          </cell>
          <cell r="D4146" t="str">
            <v>ILS</v>
          </cell>
          <cell r="E4146">
            <v>41394</v>
          </cell>
          <cell r="F4146">
            <v>0.46154592090500507</v>
          </cell>
        </row>
        <row r="4147">
          <cell r="A4147" t="str">
            <v>Spot - KOR|HKD|INR</v>
          </cell>
          <cell r="B4147" t="str">
            <v>Spot - KOR</v>
          </cell>
          <cell r="C4147" t="str">
            <v>HKD</v>
          </cell>
          <cell r="D4147" t="str">
            <v>INR</v>
          </cell>
          <cell r="E4147">
            <v>41394</v>
          </cell>
          <cell r="F4147">
            <v>6.9814180973172606</v>
          </cell>
        </row>
        <row r="4148">
          <cell r="A4148" t="str">
            <v>Spot - KOR|HKD|JPY</v>
          </cell>
          <cell r="B4148" t="str">
            <v>Spot - KOR</v>
          </cell>
          <cell r="C4148" t="str">
            <v>HKD</v>
          </cell>
          <cell r="D4148" t="str">
            <v>JPY</v>
          </cell>
          <cell r="E4148">
            <v>41394</v>
          </cell>
          <cell r="F4148">
            <v>12.611745175244648</v>
          </cell>
        </row>
        <row r="4149">
          <cell r="A4149" t="str">
            <v>Spot - KOR|HKD|KRW</v>
          </cell>
          <cell r="B4149" t="str">
            <v>Spot - KOR</v>
          </cell>
          <cell r="C4149" t="str">
            <v>HKD</v>
          </cell>
          <cell r="D4149" t="str">
            <v>KRW</v>
          </cell>
          <cell r="E4149">
            <v>41394</v>
          </cell>
          <cell r="F4149">
            <v>142.77000009252157</v>
          </cell>
        </row>
        <row r="4150">
          <cell r="A4150" t="str">
            <v>Spot - KOR|HKD|MYR</v>
          </cell>
          <cell r="B4150" t="str">
            <v>Spot - KOR</v>
          </cell>
          <cell r="C4150" t="str">
            <v>HKD</v>
          </cell>
          <cell r="D4150" t="str">
            <v>MYR</v>
          </cell>
          <cell r="E4150">
            <v>41394</v>
          </cell>
          <cell r="F4150">
            <v>0.39077596824701405</v>
          </cell>
        </row>
        <row r="4151">
          <cell r="A4151" t="str">
            <v>Spot - KOR|HKD|NOK</v>
          </cell>
          <cell r="B4151" t="str">
            <v>Spot - KOR</v>
          </cell>
          <cell r="C4151" t="str">
            <v>HKD</v>
          </cell>
          <cell r="D4151" t="str">
            <v>NOK</v>
          </cell>
          <cell r="E4151">
            <v>41394</v>
          </cell>
          <cell r="F4151">
            <v>0.74889844686146012</v>
          </cell>
        </row>
        <row r="4152">
          <cell r="A4152" t="str">
            <v>Spot - KOR|HKD|NZD</v>
          </cell>
          <cell r="B4152" t="str">
            <v>Spot - KOR</v>
          </cell>
          <cell r="C4152" t="str">
            <v>HKD</v>
          </cell>
          <cell r="D4152" t="str">
            <v>NZD</v>
          </cell>
          <cell r="E4152">
            <v>41394</v>
          </cell>
          <cell r="F4152">
            <v>0.1507364209819512</v>
          </cell>
        </row>
        <row r="4153">
          <cell r="A4153" t="str">
            <v>Spot - KOR|HKD|PHP</v>
          </cell>
          <cell r="B4153" t="str">
            <v>Spot - KOR</v>
          </cell>
          <cell r="C4153" t="str">
            <v>HKD</v>
          </cell>
          <cell r="D4153" t="str">
            <v>PHP</v>
          </cell>
          <cell r="E4153">
            <v>41394</v>
          </cell>
          <cell r="F4153">
            <v>5.2897369421454385</v>
          </cell>
        </row>
        <row r="4154">
          <cell r="A4154" t="str">
            <v>Spot - KOR|HKD|PLN</v>
          </cell>
          <cell r="B4154" t="str">
            <v>Spot - KOR</v>
          </cell>
          <cell r="C4154" t="str">
            <v>HKD</v>
          </cell>
          <cell r="D4154" t="str">
            <v>PLN</v>
          </cell>
          <cell r="E4154">
            <v>41394</v>
          </cell>
          <cell r="F4154">
            <v>0.40721619981673313</v>
          </cell>
        </row>
        <row r="4155">
          <cell r="A4155" t="str">
            <v>Spot - KOR|HKD|SEK</v>
          </cell>
          <cell r="B4155" t="str">
            <v>Spot - KOR</v>
          </cell>
          <cell r="C4155" t="str">
            <v>HKD</v>
          </cell>
          <cell r="D4155" t="str">
            <v>SEK</v>
          </cell>
          <cell r="E4155">
            <v>41394</v>
          </cell>
          <cell r="F4155">
            <v>0.84220150994845677</v>
          </cell>
        </row>
        <row r="4156">
          <cell r="A4156" t="str">
            <v>Spot - KOR|HKD|SGD</v>
          </cell>
          <cell r="B4156" t="str">
            <v>Spot - KOR</v>
          </cell>
          <cell r="C4156" t="str">
            <v>HKD</v>
          </cell>
          <cell r="D4156" t="str">
            <v>SGD</v>
          </cell>
          <cell r="E4156">
            <v>41394</v>
          </cell>
          <cell r="F4156">
            <v>0.15894592613883141</v>
          </cell>
        </row>
        <row r="4157">
          <cell r="A4157" t="str">
            <v>Spot - KOR|HKD|TWD</v>
          </cell>
          <cell r="B4157" t="str">
            <v>Spot - KOR</v>
          </cell>
          <cell r="C4157" t="str">
            <v>HKD</v>
          </cell>
          <cell r="D4157" t="str">
            <v>TWD</v>
          </cell>
          <cell r="E4157">
            <v>41394</v>
          </cell>
          <cell r="F4157">
            <v>3.7940473045055554</v>
          </cell>
        </row>
        <row r="4158">
          <cell r="A4158" t="str">
            <v>Spot - KOR|HKD|USD</v>
          </cell>
          <cell r="B4158" t="str">
            <v>Spot - KOR</v>
          </cell>
          <cell r="C4158" t="str">
            <v>HKD</v>
          </cell>
          <cell r="D4158" t="str">
            <v>USD</v>
          </cell>
          <cell r="E4158">
            <v>41394</v>
          </cell>
          <cell r="F4158">
            <v>0.12884216234321955</v>
          </cell>
        </row>
        <row r="4159">
          <cell r="A4159" t="str">
            <v>Spot - KOR|HKD|ZAR</v>
          </cell>
          <cell r="B4159" t="str">
            <v>Spot - KOR</v>
          </cell>
          <cell r="C4159" t="str">
            <v>HKD</v>
          </cell>
          <cell r="D4159" t="str">
            <v>ZAR</v>
          </cell>
          <cell r="E4159">
            <v>41394</v>
          </cell>
          <cell r="F4159">
            <v>1.1580014602635691</v>
          </cell>
        </row>
        <row r="4160">
          <cell r="A4160" t="str">
            <v>Spot - KOR|IDR|HKD</v>
          </cell>
          <cell r="B4160" t="str">
            <v>Spot - KOR</v>
          </cell>
          <cell r="C4160" t="str">
            <v>IDR</v>
          </cell>
          <cell r="D4160" t="str">
            <v>HKD</v>
          </cell>
          <cell r="E4160">
            <v>41394</v>
          </cell>
          <cell r="F4160">
            <v>7.9848707660011814E-4</v>
          </cell>
        </row>
        <row r="4161">
          <cell r="A4161" t="str">
            <v>Spot - KOR|IDR|KRW</v>
          </cell>
          <cell r="B4161" t="str">
            <v>Spot - KOR</v>
          </cell>
          <cell r="C4161" t="str">
            <v>IDR</v>
          </cell>
          <cell r="D4161" t="str">
            <v>KRW</v>
          </cell>
          <cell r="E4161">
            <v>41394</v>
          </cell>
          <cell r="F4161">
            <v>0.11400000000007614</v>
          </cell>
        </row>
        <row r="4162">
          <cell r="A4162" t="str">
            <v>Spot - KOR|IDR|SGD</v>
          </cell>
          <cell r="B4162" t="str">
            <v>Spot - KOR</v>
          </cell>
          <cell r="C4162" t="str">
            <v>IDR</v>
          </cell>
          <cell r="D4162" t="str">
            <v>SGD</v>
          </cell>
          <cell r="E4162">
            <v>41394</v>
          </cell>
          <cell r="F4162">
            <v>1.2691626790009379E-4</v>
          </cell>
        </row>
        <row r="4163">
          <cell r="A4163" t="str">
            <v>Spot - KOR|IDR|USD</v>
          </cell>
          <cell r="B4163" t="str">
            <v>Spot - KOR</v>
          </cell>
          <cell r="C4163" t="str">
            <v>IDR</v>
          </cell>
          <cell r="D4163" t="str">
            <v>USD</v>
          </cell>
          <cell r="E4163">
            <v>41394</v>
          </cell>
          <cell r="F4163">
            <v>1.0287880155227518E-4</v>
          </cell>
        </row>
        <row r="4164">
          <cell r="A4164" t="str">
            <v>Spot - KOR|ILS|HKD</v>
          </cell>
          <cell r="B4164" t="str">
            <v>Spot - KOR</v>
          </cell>
          <cell r="C4164" t="str">
            <v>ILS</v>
          </cell>
          <cell r="D4164" t="str">
            <v>HKD</v>
          </cell>
          <cell r="E4164">
            <v>41394</v>
          </cell>
          <cell r="F4164">
            <v>2.1666316496507809</v>
          </cell>
        </row>
        <row r="4165">
          <cell r="A4165" t="str">
            <v>Spot - KOR|ILS|KRW</v>
          </cell>
          <cell r="B4165" t="str">
            <v>Spot - KOR</v>
          </cell>
          <cell r="C4165" t="str">
            <v>ILS</v>
          </cell>
          <cell r="D4165" t="str">
            <v>KRW</v>
          </cell>
          <cell r="E4165">
            <v>41394</v>
          </cell>
          <cell r="F4165">
            <v>309.33000082110209</v>
          </cell>
        </row>
        <row r="4166">
          <cell r="A4166" t="str">
            <v>Spot - KOR|ILS|SGD</v>
          </cell>
          <cell r="B4166" t="str">
            <v>Spot - KOR</v>
          </cell>
          <cell r="C4166" t="str">
            <v>ILS</v>
          </cell>
          <cell r="D4166" t="str">
            <v>SGD</v>
          </cell>
          <cell r="E4166">
            <v>41394</v>
          </cell>
          <cell r="F4166">
            <v>0.34437727415544744</v>
          </cell>
        </row>
        <row r="4167">
          <cell r="A4167" t="str">
            <v>Spot - KOR|ILS|USD</v>
          </cell>
          <cell r="B4167" t="str">
            <v>Spot - KOR</v>
          </cell>
          <cell r="C4167" t="str">
            <v>ILS</v>
          </cell>
          <cell r="D4167" t="str">
            <v>USD</v>
          </cell>
          <cell r="E4167">
            <v>41394</v>
          </cell>
          <cell r="F4167">
            <v>0.27915350674226347</v>
          </cell>
        </row>
        <row r="4168">
          <cell r="A4168" t="str">
            <v>Spot - KOR|INR|HKD</v>
          </cell>
          <cell r="B4168" t="str">
            <v>Spot - KOR</v>
          </cell>
          <cell r="C4168" t="str">
            <v>INR</v>
          </cell>
          <cell r="D4168" t="str">
            <v>HKD</v>
          </cell>
          <cell r="E4168">
            <v>41394</v>
          </cell>
          <cell r="F4168">
            <v>0.14323737470819412</v>
          </cell>
        </row>
        <row r="4169">
          <cell r="A4169" t="str">
            <v>Spot - KOR|INR|KRW</v>
          </cell>
          <cell r="B4169" t="str">
            <v>Spot - KOR</v>
          </cell>
          <cell r="C4169" t="str">
            <v>INR</v>
          </cell>
          <cell r="D4169" t="str">
            <v>KRW</v>
          </cell>
          <cell r="E4169">
            <v>41394</v>
          </cell>
          <cell r="F4169">
            <v>20.450000000341419</v>
          </cell>
        </row>
        <row r="4170">
          <cell r="A4170" t="str">
            <v>Spot - KOR|INR|SGD</v>
          </cell>
          <cell r="B4170" t="str">
            <v>Spot - KOR</v>
          </cell>
          <cell r="C4170" t="str">
            <v>INR</v>
          </cell>
          <cell r="D4170" t="str">
            <v>SGD</v>
          </cell>
          <cell r="E4170">
            <v>41394</v>
          </cell>
          <cell r="F4170">
            <v>2.2766997180688735E-2</v>
          </cell>
        </row>
        <row r="4171">
          <cell r="A4171" t="str">
            <v>Spot - KOR|INR|USD</v>
          </cell>
          <cell r="B4171" t="str">
            <v>Spot - KOR</v>
          </cell>
          <cell r="C4171" t="str">
            <v>INR</v>
          </cell>
          <cell r="D4171" t="str">
            <v>USD</v>
          </cell>
          <cell r="E4171">
            <v>41394</v>
          </cell>
          <cell r="F4171">
            <v>1.8455013085769714E-2</v>
          </cell>
        </row>
        <row r="4172">
          <cell r="A4172" t="str">
            <v>Spot - KOR|JPY|HKD</v>
          </cell>
          <cell r="B4172" t="str">
            <v>Spot - KOR</v>
          </cell>
          <cell r="C4172" t="str">
            <v>JPY</v>
          </cell>
          <cell r="D4172" t="str">
            <v>HKD</v>
          </cell>
          <cell r="E4172">
            <v>41394</v>
          </cell>
          <cell r="F4172">
            <v>7.9291167566791693E-2</v>
          </cell>
        </row>
        <row r="4173">
          <cell r="A4173" t="str">
            <v>Spot - KOR|JPY|KRW</v>
          </cell>
          <cell r="B4173" t="str">
            <v>Spot - KOR</v>
          </cell>
          <cell r="C4173" t="str">
            <v>JPY</v>
          </cell>
          <cell r="D4173" t="str">
            <v>KRW</v>
          </cell>
          <cell r="E4173">
            <v>41394</v>
          </cell>
          <cell r="F4173">
            <v>11.320400000846993</v>
          </cell>
        </row>
        <row r="4174">
          <cell r="A4174" t="str">
            <v>Spot - IND|ZWD|SGD</v>
          </cell>
          <cell r="B4174" t="str">
            <v>Spot - IND</v>
          </cell>
          <cell r="C4174" t="str">
            <v>ZWD</v>
          </cell>
          <cell r="D4174" t="str">
            <v>SGD</v>
          </cell>
          <cell r="E4174">
            <v>41394</v>
          </cell>
          <cell r="F4174">
            <v>4.1126649999999997E-5</v>
          </cell>
        </row>
        <row r="4175">
          <cell r="A4175" t="str">
            <v>Spot - IND|ZWD|USD</v>
          </cell>
          <cell r="B4175" t="str">
            <v>Spot - IND</v>
          </cell>
          <cell r="C4175" t="str">
            <v>ZWD</v>
          </cell>
          <cell r="D4175" t="str">
            <v>USD</v>
          </cell>
          <cell r="E4175">
            <v>41394</v>
          </cell>
          <cell r="F4175">
            <v>3.3333333333333335E-5</v>
          </cell>
        </row>
        <row r="4176">
          <cell r="A4176" t="str">
            <v>Spot - IND|USD|AUD</v>
          </cell>
          <cell r="B4176" t="str">
            <v>Spot - IND</v>
          </cell>
          <cell r="C4176" t="str">
            <v>USD</v>
          </cell>
          <cell r="D4176" t="str">
            <v>AUD</v>
          </cell>
          <cell r="E4176">
            <v>41394</v>
          </cell>
          <cell r="F4176">
            <v>0.96496035942843472</v>
          </cell>
        </row>
        <row r="4177">
          <cell r="A4177" t="str">
            <v>Spot - IND|USD|BGN</v>
          </cell>
          <cell r="B4177" t="str">
            <v>Spot - IND</v>
          </cell>
          <cell r="C4177" t="str">
            <v>USD</v>
          </cell>
          <cell r="D4177" t="str">
            <v>BGN</v>
          </cell>
          <cell r="E4177">
            <v>41394</v>
          </cell>
          <cell r="F4177">
            <v>1.49542</v>
          </cell>
        </row>
        <row r="4178">
          <cell r="A4178" t="str">
            <v>Spot - IND|USD|BRL</v>
          </cell>
          <cell r="B4178" t="str">
            <v>Spot - IND</v>
          </cell>
          <cell r="C4178" t="str">
            <v>USD</v>
          </cell>
          <cell r="D4178" t="str">
            <v>BRL</v>
          </cell>
          <cell r="E4178">
            <v>41394</v>
          </cell>
          <cell r="F4178">
            <v>2.010551</v>
          </cell>
        </row>
        <row r="4179">
          <cell r="A4179" t="str">
            <v>Spot - IND|USD|CAD</v>
          </cell>
          <cell r="B4179" t="str">
            <v>Spot - IND</v>
          </cell>
          <cell r="C4179" t="str">
            <v>USD</v>
          </cell>
          <cell r="D4179" t="str">
            <v>CAD</v>
          </cell>
          <cell r="E4179">
            <v>41394</v>
          </cell>
          <cell r="F4179">
            <v>1.011728</v>
          </cell>
        </row>
        <row r="4180">
          <cell r="A4180" t="str">
            <v>Spot - IND|USD|CHF</v>
          </cell>
          <cell r="B4180" t="str">
            <v>Spot - IND</v>
          </cell>
          <cell r="C4180" t="str">
            <v>USD</v>
          </cell>
          <cell r="D4180" t="str">
            <v>CHF</v>
          </cell>
          <cell r="E4180">
            <v>41394</v>
          </cell>
          <cell r="F4180">
            <v>0.9372258</v>
          </cell>
        </row>
        <row r="4181">
          <cell r="A4181" t="str">
            <v>Spot - IND|USD|CLP</v>
          </cell>
          <cell r="B4181" t="str">
            <v>Spot - IND</v>
          </cell>
          <cell r="C4181" t="str">
            <v>USD</v>
          </cell>
          <cell r="D4181" t="str">
            <v>CLP</v>
          </cell>
          <cell r="E4181">
            <v>41394</v>
          </cell>
          <cell r="F4181">
            <v>471.75009999999997</v>
          </cell>
        </row>
        <row r="4182">
          <cell r="A4182" t="str">
            <v>Spot - IND|USD|CNY</v>
          </cell>
          <cell r="B4182" t="str">
            <v>Spot - IND</v>
          </cell>
          <cell r="C4182" t="str">
            <v>USD</v>
          </cell>
          <cell r="D4182" t="str">
            <v>CNY</v>
          </cell>
          <cell r="E4182">
            <v>41394</v>
          </cell>
          <cell r="F4182">
            <v>6.1629500000000004</v>
          </cell>
        </row>
        <row r="4183">
          <cell r="A4183" t="str">
            <v>Spot - IND|USD|CZK</v>
          </cell>
          <cell r="B4183" t="str">
            <v>Spot - IND</v>
          </cell>
          <cell r="C4183" t="str">
            <v>USD</v>
          </cell>
          <cell r="D4183" t="str">
            <v>CZK</v>
          </cell>
          <cell r="E4183">
            <v>41394</v>
          </cell>
          <cell r="F4183">
            <v>19.700199999999999</v>
          </cell>
        </row>
        <row r="4184">
          <cell r="A4184" t="str">
            <v>Spot - IND|USD|DKK</v>
          </cell>
          <cell r="B4184" t="str">
            <v>Spot - IND</v>
          </cell>
          <cell r="C4184" t="str">
            <v>USD</v>
          </cell>
          <cell r="D4184" t="str">
            <v>DKK</v>
          </cell>
          <cell r="E4184">
            <v>41394</v>
          </cell>
          <cell r="F4184">
            <v>5.7018800000000001</v>
          </cell>
        </row>
        <row r="4185">
          <cell r="A4185" t="str">
            <v>Spot - IND|USD|ECS</v>
          </cell>
          <cell r="B4185" t="str">
            <v>Spot - IND</v>
          </cell>
          <cell r="C4185" t="str">
            <v>USD</v>
          </cell>
          <cell r="D4185" t="str">
            <v>ECS</v>
          </cell>
          <cell r="E4185">
            <v>41394</v>
          </cell>
          <cell r="F4185">
            <v>25000.01</v>
          </cell>
        </row>
        <row r="4186">
          <cell r="A4186" t="str">
            <v>Spot - IND|USD|EEK</v>
          </cell>
          <cell r="B4186" t="str">
            <v>Spot - IND</v>
          </cell>
          <cell r="C4186" t="str">
            <v>USD</v>
          </cell>
          <cell r="D4186" t="str">
            <v>EEK</v>
          </cell>
          <cell r="E4186">
            <v>41394</v>
          </cell>
          <cell r="F4186">
            <v>11.702349999999999</v>
          </cell>
        </row>
        <row r="4187">
          <cell r="A4187" t="str">
            <v>Spot - IND|USD|EUR</v>
          </cell>
          <cell r="B4187" t="str">
            <v>Spot - IND</v>
          </cell>
          <cell r="C4187" t="str">
            <v>USD</v>
          </cell>
          <cell r="D4187" t="str">
            <v>EUR</v>
          </cell>
          <cell r="E4187">
            <v>41394</v>
          </cell>
          <cell r="F4187">
            <v>0.76471401531140992</v>
          </cell>
        </row>
        <row r="4188">
          <cell r="A4188" t="str">
            <v>Spot - IND|USD|GBP</v>
          </cell>
          <cell r="B4188" t="str">
            <v>Spot - IND</v>
          </cell>
          <cell r="C4188" t="str">
            <v>USD</v>
          </cell>
          <cell r="D4188" t="str">
            <v>GBP</v>
          </cell>
          <cell r="E4188">
            <v>41394</v>
          </cell>
          <cell r="F4188">
            <v>0.64531770700807933</v>
          </cell>
        </row>
        <row r="4189">
          <cell r="A4189" t="str">
            <v>Spot - IND|USD|HKD</v>
          </cell>
          <cell r="B4189" t="str">
            <v>Spot - IND</v>
          </cell>
          <cell r="C4189" t="str">
            <v>USD</v>
          </cell>
          <cell r="D4189" t="str">
            <v>HKD</v>
          </cell>
          <cell r="E4189">
            <v>41394</v>
          </cell>
          <cell r="F4189">
            <v>7.7607900000000001</v>
          </cell>
        </row>
        <row r="4190">
          <cell r="A4190" t="str">
            <v>Spot - IND|USD|HRK</v>
          </cell>
          <cell r="B4190" t="str">
            <v>Spot - IND</v>
          </cell>
          <cell r="C4190" t="str">
            <v>USD</v>
          </cell>
          <cell r="D4190" t="str">
            <v>HRK</v>
          </cell>
          <cell r="E4190">
            <v>41394</v>
          </cell>
          <cell r="F4190">
            <v>5.8029624999999996</v>
          </cell>
        </row>
        <row r="4191">
          <cell r="A4191" t="str">
            <v>Spot - IND|USD|HUF</v>
          </cell>
          <cell r="B4191" t="str">
            <v>Spot - IND</v>
          </cell>
          <cell r="C4191" t="str">
            <v>USD</v>
          </cell>
          <cell r="D4191" t="str">
            <v>HUF</v>
          </cell>
          <cell r="E4191">
            <v>41394</v>
          </cell>
          <cell r="F4191">
            <v>229.27250000000001</v>
          </cell>
        </row>
        <row r="4192">
          <cell r="A4192" t="str">
            <v>Spot - IND|USD|IDR</v>
          </cell>
          <cell r="B4192" t="str">
            <v>Spot - IND</v>
          </cell>
          <cell r="C4192" t="str">
            <v>USD</v>
          </cell>
          <cell r="D4192" t="str">
            <v>IDR</v>
          </cell>
          <cell r="E4192">
            <v>41394</v>
          </cell>
          <cell r="F4192">
            <v>9720</v>
          </cell>
        </row>
        <row r="4193">
          <cell r="A4193" t="str">
            <v>Spot - IND|USD|ILS</v>
          </cell>
          <cell r="B4193" t="str">
            <v>Spot - IND</v>
          </cell>
          <cell r="C4193" t="str">
            <v>USD</v>
          </cell>
          <cell r="D4193" t="str">
            <v>ILS</v>
          </cell>
          <cell r="E4193">
            <v>41394</v>
          </cell>
          <cell r="F4193">
            <v>3.5945550000000002</v>
          </cell>
        </row>
        <row r="4194">
          <cell r="A4194" t="str">
            <v>Spot - IND|USD|INR</v>
          </cell>
          <cell r="B4194" t="str">
            <v>Spot - IND</v>
          </cell>
          <cell r="C4194" t="str">
            <v>USD</v>
          </cell>
          <cell r="D4194" t="str">
            <v>INR</v>
          </cell>
          <cell r="E4194">
            <v>41394</v>
          </cell>
          <cell r="F4194">
            <v>53.965000000000003</v>
          </cell>
        </row>
        <row r="4195">
          <cell r="A4195" t="str">
            <v>Spot - IND|USD|ISK</v>
          </cell>
          <cell r="B4195" t="str">
            <v>Spot - IND</v>
          </cell>
          <cell r="C4195" t="str">
            <v>USD</v>
          </cell>
          <cell r="D4195" t="str">
            <v>ISK</v>
          </cell>
          <cell r="E4195">
            <v>41394</v>
          </cell>
          <cell r="F4195">
            <v>117.065</v>
          </cell>
        </row>
        <row r="4196">
          <cell r="A4196" t="str">
            <v>Spot - IND|USD|JPY</v>
          </cell>
          <cell r="B4196" t="str">
            <v>Spot - IND</v>
          </cell>
          <cell r="C4196" t="str">
            <v>USD</v>
          </cell>
          <cell r="D4196" t="str">
            <v>JPY</v>
          </cell>
          <cell r="E4196">
            <v>41394</v>
          </cell>
          <cell r="F4196">
            <v>97.825275000000005</v>
          </cell>
        </row>
        <row r="4197">
          <cell r="A4197" t="str">
            <v>Spot - IND|USD|KRW</v>
          </cell>
          <cell r="B4197" t="str">
            <v>Spot - IND</v>
          </cell>
          <cell r="C4197" t="str">
            <v>USD</v>
          </cell>
          <cell r="D4197" t="str">
            <v>KRW</v>
          </cell>
          <cell r="E4197">
            <v>41394</v>
          </cell>
          <cell r="F4197">
            <v>1101.3</v>
          </cell>
        </row>
        <row r="4198">
          <cell r="A4198" t="str">
            <v>Spot - IND|USD|KWD</v>
          </cell>
          <cell r="B4198" t="str">
            <v>Spot - IND</v>
          </cell>
          <cell r="C4198" t="str">
            <v>USD</v>
          </cell>
          <cell r="D4198" t="str">
            <v>KWD</v>
          </cell>
          <cell r="E4198">
            <v>41394</v>
          </cell>
          <cell r="F4198">
            <v>0.28453000000000001</v>
          </cell>
        </row>
        <row r="4199">
          <cell r="A4199" t="str">
            <v>Spot - IND|USD|LTL</v>
          </cell>
          <cell r="B4199" t="str">
            <v>Spot - IND</v>
          </cell>
          <cell r="C4199" t="str">
            <v>USD</v>
          </cell>
          <cell r="D4199" t="str">
            <v>LTL</v>
          </cell>
          <cell r="E4199">
            <v>41394</v>
          </cell>
          <cell r="F4199">
            <v>2.6395499999999998</v>
          </cell>
        </row>
        <row r="4200">
          <cell r="A4200" t="str">
            <v>Spot - IND|USD|LVL</v>
          </cell>
          <cell r="B4200" t="str">
            <v>Spot - IND</v>
          </cell>
          <cell r="C4200" t="str">
            <v>USD</v>
          </cell>
          <cell r="D4200" t="str">
            <v>LVL</v>
          </cell>
          <cell r="E4200">
            <v>41394</v>
          </cell>
          <cell r="F4200">
            <v>0.53540149999999997</v>
          </cell>
        </row>
        <row r="4201">
          <cell r="A4201" t="str">
            <v>Spot - IND|USD|MXN</v>
          </cell>
          <cell r="B4201" t="str">
            <v>Spot - IND</v>
          </cell>
          <cell r="C4201" t="str">
            <v>USD</v>
          </cell>
          <cell r="D4201" t="str">
            <v>MXN</v>
          </cell>
          <cell r="E4201">
            <v>41394</v>
          </cell>
          <cell r="F4201">
            <v>12.186375</v>
          </cell>
        </row>
        <row r="4202">
          <cell r="A4202" t="str">
            <v>Spot - IND|USD|MYR</v>
          </cell>
          <cell r="B4202" t="str">
            <v>Spot - IND</v>
          </cell>
          <cell r="C4202" t="str">
            <v>USD</v>
          </cell>
          <cell r="D4202" t="str">
            <v>MYR</v>
          </cell>
          <cell r="E4202">
            <v>41394</v>
          </cell>
          <cell r="F4202">
            <v>3.0369999999999999</v>
          </cell>
        </row>
        <row r="4203">
          <cell r="A4203" t="str">
            <v>Spot - IND|USD|NOK</v>
          </cell>
          <cell r="B4203" t="str">
            <v>Spot - IND</v>
          </cell>
          <cell r="C4203" t="str">
            <v>USD</v>
          </cell>
          <cell r="D4203" t="str">
            <v>NOK</v>
          </cell>
          <cell r="E4203">
            <v>41394</v>
          </cell>
          <cell r="F4203">
            <v>5.8321339999999999</v>
          </cell>
        </row>
        <row r="4204">
          <cell r="A4204" t="str">
            <v>Spot - IND|USD|NZD</v>
          </cell>
          <cell r="B4204" t="str">
            <v>Spot - IND</v>
          </cell>
          <cell r="C4204" t="str">
            <v>USD</v>
          </cell>
          <cell r="D4204" t="str">
            <v>NZD</v>
          </cell>
          <cell r="E4204">
            <v>41394</v>
          </cell>
          <cell r="F4204">
            <v>1.1688264631661873</v>
          </cell>
        </row>
        <row r="4205">
          <cell r="A4205" t="str">
            <v>Spot - IND|USD|PEN</v>
          </cell>
          <cell r="B4205" t="str">
            <v>Spot - IND</v>
          </cell>
          <cell r="C4205" t="str">
            <v>USD</v>
          </cell>
          <cell r="D4205" t="str">
            <v>PEN</v>
          </cell>
          <cell r="E4205">
            <v>41394</v>
          </cell>
          <cell r="F4205">
            <v>2.6495009999999999</v>
          </cell>
        </row>
        <row r="4206">
          <cell r="A4206" t="str">
            <v>Spot - IND|USD|PHP</v>
          </cell>
          <cell r="B4206" t="str">
            <v>Spot - IND</v>
          </cell>
          <cell r="C4206" t="str">
            <v>USD</v>
          </cell>
          <cell r="D4206" t="str">
            <v>PHP</v>
          </cell>
          <cell r="E4206">
            <v>41394</v>
          </cell>
          <cell r="F4206">
            <v>41.16</v>
          </cell>
        </row>
        <row r="4207">
          <cell r="A4207" t="str">
            <v>Spot - IND|USD|PKR</v>
          </cell>
          <cell r="B4207" t="str">
            <v>Spot - IND</v>
          </cell>
          <cell r="C4207" t="str">
            <v>USD</v>
          </cell>
          <cell r="D4207" t="str">
            <v>PKR</v>
          </cell>
          <cell r="E4207">
            <v>41394</v>
          </cell>
          <cell r="F4207">
            <v>98.415000000000006</v>
          </cell>
        </row>
        <row r="4208">
          <cell r="A4208" t="str">
            <v>Spot - IND|USD|PLN</v>
          </cell>
          <cell r="B4208" t="str">
            <v>Spot - IND</v>
          </cell>
          <cell r="C4208" t="str">
            <v>USD</v>
          </cell>
          <cell r="D4208" t="str">
            <v>PLN</v>
          </cell>
          <cell r="E4208">
            <v>41394</v>
          </cell>
          <cell r="F4208">
            <v>3.1680100000000002</v>
          </cell>
        </row>
        <row r="4209">
          <cell r="A4209" t="str">
            <v>Spot - IND|USD|RUB</v>
          </cell>
          <cell r="B4209" t="str">
            <v>Spot - IND</v>
          </cell>
          <cell r="C4209" t="str">
            <v>USD</v>
          </cell>
          <cell r="D4209" t="str">
            <v>RUB</v>
          </cell>
          <cell r="E4209">
            <v>41394</v>
          </cell>
          <cell r="F4209">
            <v>31.015499999999999</v>
          </cell>
        </row>
        <row r="4210">
          <cell r="A4210" t="str">
            <v>Spot - IND|USD|SEK</v>
          </cell>
          <cell r="B4210" t="str">
            <v>Spot - IND</v>
          </cell>
          <cell r="C4210" t="str">
            <v>USD</v>
          </cell>
          <cell r="D4210" t="str">
            <v>SEK</v>
          </cell>
          <cell r="E4210">
            <v>41394</v>
          </cell>
          <cell r="F4210">
            <v>6.5440079999999998</v>
          </cell>
        </row>
        <row r="4211">
          <cell r="A4211" t="str">
            <v>Spot - IND|USD|SGD</v>
          </cell>
          <cell r="B4211" t="str">
            <v>Spot - IND</v>
          </cell>
          <cell r="C4211" t="str">
            <v>USD</v>
          </cell>
          <cell r="D4211" t="str">
            <v>SGD</v>
          </cell>
          <cell r="E4211">
            <v>41394</v>
          </cell>
          <cell r="F4211">
            <v>1.2337994999999999</v>
          </cell>
        </row>
        <row r="4212">
          <cell r="A4212" t="str">
            <v>Spot - IND|USD|SIT</v>
          </cell>
          <cell r="B4212" t="str">
            <v>Spot - IND</v>
          </cell>
          <cell r="C4212" t="str">
            <v>USD</v>
          </cell>
          <cell r="D4212" t="str">
            <v>SIT</v>
          </cell>
          <cell r="E4212">
            <v>41394</v>
          </cell>
          <cell r="F4212">
            <v>181.55500000000001</v>
          </cell>
        </row>
        <row r="4213">
          <cell r="A4213" t="str">
            <v>Spot - IND|USD|SKK</v>
          </cell>
          <cell r="B4213" t="str">
            <v>Spot - IND</v>
          </cell>
          <cell r="C4213" t="str">
            <v>USD</v>
          </cell>
          <cell r="D4213" t="str">
            <v>SKK</v>
          </cell>
          <cell r="E4213">
            <v>41394</v>
          </cell>
          <cell r="F4213">
            <v>21.57301</v>
          </cell>
        </row>
        <row r="4214">
          <cell r="A4214" t="str">
            <v>Spot - IND|USD|THB</v>
          </cell>
          <cell r="B4214" t="str">
            <v>Spot - IND</v>
          </cell>
          <cell r="C4214" t="str">
            <v>USD</v>
          </cell>
          <cell r="D4214" t="str">
            <v>THB</v>
          </cell>
          <cell r="E4214">
            <v>41394</v>
          </cell>
          <cell r="F4214">
            <v>29.38</v>
          </cell>
        </row>
        <row r="4215">
          <cell r="A4215" t="str">
            <v>Spot - IND|USD|TRL</v>
          </cell>
          <cell r="B4215" t="str">
            <v>Spot - IND</v>
          </cell>
          <cell r="C4215" t="str">
            <v>USD</v>
          </cell>
          <cell r="D4215" t="str">
            <v>TRL</v>
          </cell>
          <cell r="E4215">
            <v>41394</v>
          </cell>
          <cell r="F4215">
            <v>1348500.01</v>
          </cell>
        </row>
        <row r="4216">
          <cell r="A4216" t="str">
            <v>Spot - IND|USD|TRY</v>
          </cell>
          <cell r="B4216" t="str">
            <v>Spot - IND</v>
          </cell>
          <cell r="C4216" t="str">
            <v>USD</v>
          </cell>
          <cell r="D4216" t="str">
            <v>TRY</v>
          </cell>
          <cell r="E4216">
            <v>41394</v>
          </cell>
          <cell r="F4216">
            <v>1.7964290000000001</v>
          </cell>
        </row>
        <row r="4217">
          <cell r="A4217" t="str">
            <v>Spot - IND|USD|TWD</v>
          </cell>
          <cell r="B4217" t="str">
            <v>Spot - IND</v>
          </cell>
          <cell r="C4217" t="str">
            <v>USD</v>
          </cell>
          <cell r="D4217" t="str">
            <v>TWD</v>
          </cell>
          <cell r="E4217">
            <v>41394</v>
          </cell>
          <cell r="F4217">
            <v>29.535499999999999</v>
          </cell>
        </row>
        <row r="4218">
          <cell r="A4218" t="str">
            <v>Spot - IND|USD|UYU</v>
          </cell>
          <cell r="B4218" t="str">
            <v>Spot - IND</v>
          </cell>
          <cell r="C4218" t="str">
            <v>USD</v>
          </cell>
          <cell r="D4218" t="str">
            <v>UYU</v>
          </cell>
          <cell r="E4218">
            <v>41394</v>
          </cell>
          <cell r="F4218">
            <v>18.8001</v>
          </cell>
        </row>
        <row r="4219">
          <cell r="A4219" t="str">
            <v>Spot - IND|USD|VND</v>
          </cell>
          <cell r="B4219" t="str">
            <v>Spot - IND</v>
          </cell>
          <cell r="C4219" t="str">
            <v>USD</v>
          </cell>
          <cell r="D4219" t="str">
            <v>VND</v>
          </cell>
          <cell r="E4219">
            <v>41394</v>
          </cell>
          <cell r="F4219">
            <v>20900</v>
          </cell>
        </row>
        <row r="4220">
          <cell r="A4220" t="str">
            <v>Spot - IND|USD|ZAR</v>
          </cell>
          <cell r="B4220" t="str">
            <v>Spot - IND</v>
          </cell>
          <cell r="C4220" t="str">
            <v>USD</v>
          </cell>
          <cell r="D4220" t="str">
            <v>ZAR</v>
          </cell>
          <cell r="E4220">
            <v>41394</v>
          </cell>
          <cell r="F4220">
            <v>8.9748350000000006</v>
          </cell>
        </row>
        <row r="4221">
          <cell r="A4221" t="str">
            <v>Spot - IND|USD|ZWD</v>
          </cell>
          <cell r="B4221" t="str">
            <v>Spot - IND</v>
          </cell>
          <cell r="C4221" t="str">
            <v>USD</v>
          </cell>
          <cell r="D4221" t="str">
            <v>ZWD</v>
          </cell>
          <cell r="E4221">
            <v>41394</v>
          </cell>
          <cell r="F4221">
            <v>30000</v>
          </cell>
        </row>
        <row r="4222">
          <cell r="A4222" t="str">
            <v>Spot - IND|UYU|GBP</v>
          </cell>
          <cell r="B4222" t="str">
            <v>Spot - IND</v>
          </cell>
          <cell r="C4222" t="str">
            <v>UYU</v>
          </cell>
          <cell r="D4222" t="str">
            <v>GBP</v>
          </cell>
          <cell r="E4222">
            <v>41394</v>
          </cell>
          <cell r="F4222">
            <v>3.4325227366241634E-2</v>
          </cell>
        </row>
        <row r="4223">
          <cell r="A4223" t="str">
            <v>Spot - IND|UYU|HKD</v>
          </cell>
          <cell r="B4223" t="str">
            <v>Spot - IND</v>
          </cell>
          <cell r="C4223" t="str">
            <v>UYU</v>
          </cell>
          <cell r="D4223" t="str">
            <v>HKD</v>
          </cell>
          <cell r="E4223">
            <v>41394</v>
          </cell>
          <cell r="F4223">
            <v>0.41280578294796305</v>
          </cell>
        </row>
        <row r="4224">
          <cell r="A4224" t="str">
            <v>Spot - IND|UYU|INR</v>
          </cell>
          <cell r="B4224" t="str">
            <v>Spot - IND</v>
          </cell>
          <cell r="C4224" t="str">
            <v>UYU</v>
          </cell>
          <cell r="D4224" t="str">
            <v>INR</v>
          </cell>
          <cell r="E4224">
            <v>41394</v>
          </cell>
          <cell r="F4224">
            <v>2.8704634549816226</v>
          </cell>
        </row>
        <row r="4225">
          <cell r="A4225" t="str">
            <v>Spot - IND|UYU|SGD</v>
          </cell>
          <cell r="B4225" t="str">
            <v>Spot - IND</v>
          </cell>
          <cell r="C4225" t="str">
            <v>UYU</v>
          </cell>
          <cell r="D4225" t="str">
            <v>SGD</v>
          </cell>
          <cell r="E4225">
            <v>41394</v>
          </cell>
          <cell r="F4225">
            <v>6.5627283897426072E-2</v>
          </cell>
        </row>
        <row r="4226">
          <cell r="A4226" t="str">
            <v>Spot - IND|UYU|USD</v>
          </cell>
          <cell r="B4226" t="str">
            <v>Spot - IND</v>
          </cell>
          <cell r="C4226" t="str">
            <v>UYU</v>
          </cell>
          <cell r="D4226" t="str">
            <v>USD</v>
          </cell>
          <cell r="E4226">
            <v>41394</v>
          </cell>
          <cell r="F4226">
            <v>5.3191206429753037E-2</v>
          </cell>
        </row>
        <row r="4227">
          <cell r="A4227" t="str">
            <v>Spot - IND|VND|GBP</v>
          </cell>
          <cell r="B4227" t="str">
            <v>Spot - IND</v>
          </cell>
          <cell r="C4227" t="str">
            <v>VND</v>
          </cell>
          <cell r="D4227" t="str">
            <v>GBP</v>
          </cell>
          <cell r="E4227">
            <v>41394</v>
          </cell>
          <cell r="F4227">
            <v>3.0876445311391359E-5</v>
          </cell>
        </row>
        <row r="4228">
          <cell r="A4228" t="str">
            <v>Spot - IND|VND|HKD</v>
          </cell>
          <cell r="B4228" t="str">
            <v>Spot - IND</v>
          </cell>
          <cell r="C4228" t="str">
            <v>VND</v>
          </cell>
          <cell r="D4228" t="str">
            <v>HKD</v>
          </cell>
          <cell r="E4228">
            <v>41394</v>
          </cell>
          <cell r="F4228">
            <v>3.7132966507177033E-4</v>
          </cell>
        </row>
        <row r="4229">
          <cell r="A4229" t="str">
            <v>Spot - IND|VND|INR</v>
          </cell>
          <cell r="B4229" t="str">
            <v>Spot - IND</v>
          </cell>
          <cell r="C4229" t="str">
            <v>VND</v>
          </cell>
          <cell r="D4229" t="str">
            <v>INR</v>
          </cell>
          <cell r="E4229">
            <v>41394</v>
          </cell>
          <cell r="F4229">
            <v>2.5820574162679429E-3</v>
          </cell>
        </row>
        <row r="4230">
          <cell r="A4230" t="str">
            <v>Spot - IND|VND|SGD</v>
          </cell>
          <cell r="B4230" t="str">
            <v>Spot - IND</v>
          </cell>
          <cell r="C4230" t="str">
            <v>VND</v>
          </cell>
          <cell r="D4230" t="str">
            <v>SGD</v>
          </cell>
          <cell r="E4230">
            <v>41394</v>
          </cell>
          <cell r="F4230">
            <v>5.9033468899521528E-5</v>
          </cell>
        </row>
        <row r="4231">
          <cell r="A4231" t="str">
            <v>Spot - IND|VND|USD</v>
          </cell>
          <cell r="B4231" t="str">
            <v>Spot - IND</v>
          </cell>
          <cell r="C4231" t="str">
            <v>VND</v>
          </cell>
          <cell r="D4231" t="str">
            <v>USD</v>
          </cell>
          <cell r="E4231">
            <v>41394</v>
          </cell>
          <cell r="F4231">
            <v>4.7846889952153111E-5</v>
          </cell>
        </row>
        <row r="4232">
          <cell r="A4232" t="str">
            <v>Spot - IND|ZAR|GBP</v>
          </cell>
          <cell r="B4232" t="str">
            <v>Spot - IND</v>
          </cell>
          <cell r="C4232" t="str">
            <v>ZAR</v>
          </cell>
          <cell r="D4232" t="str">
            <v>GBP</v>
          </cell>
          <cell r="E4232">
            <v>41394</v>
          </cell>
          <cell r="F4232">
            <v>7.190301626805165E-2</v>
          </cell>
        </row>
        <row r="4233">
          <cell r="A4233" t="str">
            <v>Spot - IND|ZAR|HKD</v>
          </cell>
          <cell r="B4233" t="str">
            <v>Spot - IND</v>
          </cell>
          <cell r="C4233" t="str">
            <v>ZAR</v>
          </cell>
          <cell r="D4233" t="str">
            <v>HKD</v>
          </cell>
          <cell r="E4233">
            <v>41394</v>
          </cell>
          <cell r="F4233">
            <v>0.86472787521999017</v>
          </cell>
        </row>
        <row r="4234">
          <cell r="A4234" t="str">
            <v>Spot - IND|ZAR|INR</v>
          </cell>
          <cell r="B4234" t="str">
            <v>Spot - IND</v>
          </cell>
          <cell r="C4234" t="str">
            <v>ZAR</v>
          </cell>
          <cell r="D4234" t="str">
            <v>INR</v>
          </cell>
          <cell r="E4234">
            <v>41394</v>
          </cell>
          <cell r="F4234">
            <v>6.0129239144786508</v>
          </cell>
        </row>
        <row r="4235">
          <cell r="A4235" t="str">
            <v>Spot - IND|ZAR|SGD</v>
          </cell>
          <cell r="B4235" t="str">
            <v>Spot - IND</v>
          </cell>
          <cell r="C4235" t="str">
            <v>ZAR</v>
          </cell>
          <cell r="D4235" t="str">
            <v>SGD</v>
          </cell>
          <cell r="E4235">
            <v>41394</v>
          </cell>
          <cell r="F4235">
            <v>0.1374732237417178</v>
          </cell>
        </row>
        <row r="4236">
          <cell r="A4236" t="str">
            <v>Spot - IND|ZAR|USD</v>
          </cell>
          <cell r="B4236" t="str">
            <v>Spot - IND</v>
          </cell>
          <cell r="C4236" t="str">
            <v>ZAR</v>
          </cell>
          <cell r="D4236" t="str">
            <v>USD</v>
          </cell>
          <cell r="E4236">
            <v>41394</v>
          </cell>
          <cell r="F4236">
            <v>0.11142266125226816</v>
          </cell>
        </row>
        <row r="4237">
          <cell r="A4237" t="str">
            <v>Spot - IND|ZWD|GBP</v>
          </cell>
          <cell r="B4237" t="str">
            <v>Spot - IND</v>
          </cell>
          <cell r="C4237" t="str">
            <v>ZWD</v>
          </cell>
          <cell r="D4237" t="str">
            <v>GBP</v>
          </cell>
          <cell r="E4237">
            <v>41394</v>
          </cell>
          <cell r="F4237">
            <v>2.1510590233602644E-5</v>
          </cell>
        </row>
        <row r="4238">
          <cell r="A4238" t="str">
            <v>Spot - IND|ZWD|HKD</v>
          </cell>
          <cell r="B4238" t="str">
            <v>Spot - IND</v>
          </cell>
          <cell r="C4238" t="str">
            <v>ZWD</v>
          </cell>
          <cell r="D4238" t="str">
            <v>HKD</v>
          </cell>
          <cell r="E4238">
            <v>41394</v>
          </cell>
          <cell r="F4238">
            <v>2.58693E-4</v>
          </cell>
        </row>
        <row r="4239">
          <cell r="A4239" t="str">
            <v>Spot - IND|ZWD|INR</v>
          </cell>
          <cell r="B4239" t="str">
            <v>Spot - IND</v>
          </cell>
          <cell r="C4239" t="str">
            <v>ZWD</v>
          </cell>
          <cell r="D4239" t="str">
            <v>INR</v>
          </cell>
          <cell r="E4239">
            <v>41394</v>
          </cell>
          <cell r="F4239">
            <v>1.7988333333333333E-3</v>
          </cell>
        </row>
        <row r="4240">
          <cell r="A4240" t="str">
            <v>Spot - IND|SGD|HKD</v>
          </cell>
          <cell r="B4240" t="str">
            <v>Spot - IND</v>
          </cell>
          <cell r="C4240" t="str">
            <v>SGD</v>
          </cell>
          <cell r="D4240" t="str">
            <v>HKD</v>
          </cell>
          <cell r="E4240">
            <v>41394</v>
          </cell>
          <cell r="F4240">
            <v>6.2901549238753951</v>
          </cell>
        </row>
        <row r="4241">
          <cell r="A4241" t="str">
            <v>Spot - IND|SGD|HRK</v>
          </cell>
          <cell r="B4241" t="str">
            <v>Spot - IND</v>
          </cell>
          <cell r="C4241" t="str">
            <v>SGD</v>
          </cell>
          <cell r="D4241" t="str">
            <v>HRK</v>
          </cell>
          <cell r="E4241">
            <v>41394</v>
          </cell>
          <cell r="F4241">
            <v>4.7033269992409625</v>
          </cell>
        </row>
        <row r="4242">
          <cell r="A4242" t="str">
            <v>Spot - IND|SGD|HUF</v>
          </cell>
          <cell r="B4242" t="str">
            <v>Spot - IND</v>
          </cell>
          <cell r="C4242" t="str">
            <v>SGD</v>
          </cell>
          <cell r="D4242" t="str">
            <v>HUF</v>
          </cell>
          <cell r="E4242">
            <v>41394</v>
          </cell>
          <cell r="F4242">
            <v>185.82638427070199</v>
          </cell>
        </row>
        <row r="4243">
          <cell r="A4243" t="str">
            <v>Spot - IND|SGD|IDR</v>
          </cell>
          <cell r="B4243" t="str">
            <v>Spot - IND</v>
          </cell>
          <cell r="C4243" t="str">
            <v>SGD</v>
          </cell>
          <cell r="D4243" t="str">
            <v>IDR</v>
          </cell>
          <cell r="E4243">
            <v>41394</v>
          </cell>
          <cell r="F4243">
            <v>7878.1033709285821</v>
          </cell>
        </row>
        <row r="4244">
          <cell r="A4244" t="str">
            <v>Spot - IND|SGD|ILS</v>
          </cell>
          <cell r="B4244" t="str">
            <v>Spot - IND</v>
          </cell>
          <cell r="C4244" t="str">
            <v>SGD</v>
          </cell>
          <cell r="D4244" t="str">
            <v>ILS</v>
          </cell>
          <cell r="E4244">
            <v>41394</v>
          </cell>
          <cell r="F4244">
            <v>2.9134028665111309</v>
          </cell>
        </row>
        <row r="4245">
          <cell r="A4245" t="str">
            <v>Spot - IND|SGD|INR</v>
          </cell>
          <cell r="B4245" t="str">
            <v>Spot - IND</v>
          </cell>
          <cell r="C4245" t="str">
            <v>SGD</v>
          </cell>
          <cell r="D4245" t="str">
            <v>INR</v>
          </cell>
          <cell r="E4245">
            <v>41394</v>
          </cell>
          <cell r="F4245">
            <v>43.738873293432199</v>
          </cell>
        </row>
        <row r="4246">
          <cell r="A4246" t="str">
            <v>Spot - IND|SGD|ISK</v>
          </cell>
          <cell r="B4246" t="str">
            <v>Spot - IND</v>
          </cell>
          <cell r="C4246" t="str">
            <v>SGD</v>
          </cell>
          <cell r="D4246" t="str">
            <v>ISK</v>
          </cell>
          <cell r="E4246">
            <v>41394</v>
          </cell>
          <cell r="F4246">
            <v>94.881704847505617</v>
          </cell>
        </row>
        <row r="4247">
          <cell r="A4247" t="str">
            <v>Spot - IND|SGD|JPY</v>
          </cell>
          <cell r="B4247" t="str">
            <v>Spot - IND</v>
          </cell>
          <cell r="C4247" t="str">
            <v>SGD</v>
          </cell>
          <cell r="D4247" t="str">
            <v>JPY</v>
          </cell>
          <cell r="E4247">
            <v>41394</v>
          </cell>
          <cell r="F4247">
            <v>79.287821886781444</v>
          </cell>
        </row>
        <row r="4248">
          <cell r="A4248" t="str">
            <v>Spot - IND|SGD|KRW</v>
          </cell>
          <cell r="B4248" t="str">
            <v>Spot - IND</v>
          </cell>
          <cell r="C4248" t="str">
            <v>SGD</v>
          </cell>
          <cell r="D4248" t="str">
            <v>KRW</v>
          </cell>
          <cell r="E4248">
            <v>41394</v>
          </cell>
          <cell r="F4248">
            <v>892.60856403329706</v>
          </cell>
        </row>
        <row r="4249">
          <cell r="A4249" t="str">
            <v>Spot - IND|SGD|KWD</v>
          </cell>
          <cell r="B4249" t="str">
            <v>Spot - IND</v>
          </cell>
          <cell r="C4249" t="str">
            <v>SGD</v>
          </cell>
          <cell r="D4249" t="str">
            <v>KWD</v>
          </cell>
          <cell r="E4249">
            <v>41394</v>
          </cell>
          <cell r="F4249">
            <v>0.2306128345813076</v>
          </cell>
        </row>
        <row r="4250">
          <cell r="A4250" t="str">
            <v>Spot - IND|SGD|LTL</v>
          </cell>
          <cell r="B4250" t="str">
            <v>Spot - IND</v>
          </cell>
          <cell r="C4250" t="str">
            <v>SGD</v>
          </cell>
          <cell r="D4250" t="str">
            <v>LTL</v>
          </cell>
          <cell r="E4250">
            <v>41394</v>
          </cell>
          <cell r="F4250">
            <v>2.1393670527504671</v>
          </cell>
        </row>
        <row r="4251">
          <cell r="A4251" t="str">
            <v>Spot - IND|SGD|LVL</v>
          </cell>
          <cell r="B4251" t="str">
            <v>Spot - IND</v>
          </cell>
          <cell r="C4251" t="str">
            <v>SGD</v>
          </cell>
          <cell r="D4251" t="str">
            <v>LVL</v>
          </cell>
          <cell r="E4251">
            <v>41394</v>
          </cell>
          <cell r="F4251">
            <v>0.4339453047273889</v>
          </cell>
        </row>
        <row r="4252">
          <cell r="A4252" t="str">
            <v>Spot - IND|SGD|MXN</v>
          </cell>
          <cell r="B4252" t="str">
            <v>Spot - IND</v>
          </cell>
          <cell r="C4252" t="str">
            <v>SGD</v>
          </cell>
          <cell r="D4252" t="str">
            <v>MXN</v>
          </cell>
          <cell r="E4252">
            <v>41394</v>
          </cell>
          <cell r="F4252">
            <v>9.8771113134670578</v>
          </cell>
        </row>
        <row r="4253">
          <cell r="A4253" t="str">
            <v>Spot - IND|SGD|MYR</v>
          </cell>
          <cell r="B4253" t="str">
            <v>Spot - IND</v>
          </cell>
          <cell r="C4253" t="str">
            <v>SGD</v>
          </cell>
          <cell r="D4253" t="str">
            <v>MYR</v>
          </cell>
          <cell r="E4253">
            <v>41394</v>
          </cell>
          <cell r="F4253">
            <v>2.4615020511841674</v>
          </cell>
        </row>
        <row r="4254">
          <cell r="A4254" t="str">
            <v>Spot - IND|SGD|NOK</v>
          </cell>
          <cell r="B4254" t="str">
            <v>Spot - IND</v>
          </cell>
          <cell r="C4254" t="str">
            <v>SGD</v>
          </cell>
          <cell r="D4254" t="str">
            <v>NOK</v>
          </cell>
          <cell r="E4254">
            <v>41394</v>
          </cell>
          <cell r="F4254">
            <v>4.726970630155062</v>
          </cell>
        </row>
        <row r="4255">
          <cell r="A4255" t="str">
            <v>Spot - IND|SGD|NZD</v>
          </cell>
          <cell r="B4255" t="str">
            <v>Spot - IND</v>
          </cell>
          <cell r="C4255" t="str">
            <v>SGD</v>
          </cell>
          <cell r="D4255" t="str">
            <v>NZD</v>
          </cell>
          <cell r="E4255">
            <v>41394</v>
          </cell>
          <cell r="F4255">
            <v>0.94733906373457544</v>
          </cell>
        </row>
        <row r="4256">
          <cell r="A4256" t="str">
            <v>Spot - IND|SGD|PEN</v>
          </cell>
          <cell r="B4256" t="str">
            <v>Spot - IND</v>
          </cell>
          <cell r="C4256" t="str">
            <v>SGD</v>
          </cell>
          <cell r="D4256" t="str">
            <v>PEN</v>
          </cell>
          <cell r="E4256">
            <v>41394</v>
          </cell>
          <cell r="F4256">
            <v>2.1474323826521249</v>
          </cell>
        </row>
        <row r="4257">
          <cell r="A4257" t="str">
            <v>Spot - IND|SGD|PHP</v>
          </cell>
          <cell r="B4257" t="str">
            <v>Spot - IND</v>
          </cell>
          <cell r="C4257" t="str">
            <v>SGD</v>
          </cell>
          <cell r="D4257" t="str">
            <v>PHP</v>
          </cell>
          <cell r="E4257">
            <v>41394</v>
          </cell>
          <cell r="F4257">
            <v>33.360363657142024</v>
          </cell>
        </row>
        <row r="4258">
          <cell r="A4258" t="str">
            <v>Spot - IND|SGD|PKR</v>
          </cell>
          <cell r="B4258" t="str">
            <v>Spot - IND</v>
          </cell>
          <cell r="C4258" t="str">
            <v>SGD</v>
          </cell>
          <cell r="D4258" t="str">
            <v>PKR</v>
          </cell>
          <cell r="E4258">
            <v>41394</v>
          </cell>
          <cell r="F4258">
            <v>79.765796630651892</v>
          </cell>
        </row>
        <row r="4259">
          <cell r="A4259" t="str">
            <v>Spot - IND|SGD|PLN</v>
          </cell>
          <cell r="B4259" t="str">
            <v>Spot - IND</v>
          </cell>
          <cell r="C4259" t="str">
            <v>SGD</v>
          </cell>
          <cell r="D4259" t="str">
            <v>PLN</v>
          </cell>
          <cell r="E4259">
            <v>41394</v>
          </cell>
          <cell r="F4259">
            <v>2.5676862407546768</v>
          </cell>
        </row>
        <row r="4260">
          <cell r="A4260" t="str">
            <v>Spot - IND|SGD|RUB</v>
          </cell>
          <cell r="B4260" t="str">
            <v>Spot - IND</v>
          </cell>
          <cell r="C4260" t="str">
            <v>SGD</v>
          </cell>
          <cell r="D4260" t="str">
            <v>RUB</v>
          </cell>
          <cell r="E4260">
            <v>41394</v>
          </cell>
          <cell r="F4260">
            <v>25.138201142081837</v>
          </cell>
        </row>
        <row r="4261">
          <cell r="A4261" t="str">
            <v>Spot - IND|SGD|SEK</v>
          </cell>
          <cell r="B4261" t="str">
            <v>Spot - IND</v>
          </cell>
          <cell r="C4261" t="str">
            <v>SGD</v>
          </cell>
          <cell r="D4261" t="str">
            <v>SEK</v>
          </cell>
          <cell r="E4261">
            <v>41394</v>
          </cell>
          <cell r="F4261">
            <v>5.3039476835579853</v>
          </cell>
        </row>
        <row r="4262">
          <cell r="A4262" t="str">
            <v>Spot - IND|SGD|SIT</v>
          </cell>
          <cell r="B4262" t="str">
            <v>Spot - IND</v>
          </cell>
          <cell r="C4262" t="str">
            <v>SGD</v>
          </cell>
          <cell r="D4262" t="str">
            <v>SIT</v>
          </cell>
          <cell r="E4262">
            <v>41394</v>
          </cell>
          <cell r="F4262">
            <v>147.15113760380029</v>
          </cell>
        </row>
        <row r="4263">
          <cell r="A4263" t="str">
            <v>Spot - IND|SGD|SKK</v>
          </cell>
          <cell r="B4263" t="str">
            <v>Spot - IND</v>
          </cell>
          <cell r="C4263" t="str">
            <v>SGD</v>
          </cell>
          <cell r="D4263" t="str">
            <v>SKK</v>
          </cell>
          <cell r="E4263">
            <v>41394</v>
          </cell>
          <cell r="F4263">
            <v>17.485020864411112</v>
          </cell>
        </row>
        <row r="4264">
          <cell r="A4264" t="str">
            <v>Spot - IND|SGD|THB</v>
          </cell>
          <cell r="B4264" t="str">
            <v>Spot - IND</v>
          </cell>
          <cell r="C4264" t="str">
            <v>SGD</v>
          </cell>
          <cell r="D4264" t="str">
            <v>THB</v>
          </cell>
          <cell r="E4264">
            <v>41394</v>
          </cell>
          <cell r="F4264">
            <v>23.812621094432281</v>
          </cell>
        </row>
        <row r="4265">
          <cell r="A4265" t="str">
            <v>Spot - IND|SGD|TRL</v>
          </cell>
          <cell r="B4265" t="str">
            <v>Spot - IND</v>
          </cell>
          <cell r="C4265" t="str">
            <v>SGD</v>
          </cell>
          <cell r="D4265" t="str">
            <v>TRL</v>
          </cell>
          <cell r="E4265">
            <v>41394</v>
          </cell>
          <cell r="F4265">
            <v>1092965.2751520809</v>
          </cell>
        </row>
        <row r="4266">
          <cell r="A4266" t="str">
            <v>Spot - IND|SGD|TRY</v>
          </cell>
          <cell r="B4266" t="str">
            <v>Spot - IND</v>
          </cell>
          <cell r="C4266" t="str">
            <v>SGD</v>
          </cell>
          <cell r="D4266" t="str">
            <v>TRY</v>
          </cell>
          <cell r="E4266">
            <v>41394</v>
          </cell>
          <cell r="F4266">
            <v>1.4560137202195333</v>
          </cell>
        </row>
        <row r="4267">
          <cell r="A4267" t="str">
            <v>Spot - IND|SGD|TWD</v>
          </cell>
          <cell r="B4267" t="str">
            <v>Spot - IND</v>
          </cell>
          <cell r="C4267" t="str">
            <v>SGD</v>
          </cell>
          <cell r="D4267" t="str">
            <v>TWD</v>
          </cell>
          <cell r="E4267">
            <v>41394</v>
          </cell>
          <cell r="F4267">
            <v>23.938654538277898</v>
          </cell>
        </row>
        <row r="4268">
          <cell r="A4268" t="str">
            <v>Spot - IND|SGD|USD</v>
          </cell>
          <cell r="B4268" t="str">
            <v>Spot - IND</v>
          </cell>
          <cell r="C4268" t="str">
            <v>SGD</v>
          </cell>
          <cell r="D4268" t="str">
            <v>USD</v>
          </cell>
          <cell r="E4268">
            <v>41394</v>
          </cell>
          <cell r="F4268">
            <v>0.81050446202968962</v>
          </cell>
        </row>
        <row r="4269">
          <cell r="A4269" t="str">
            <v>Spot - IND|SGD|UYU</v>
          </cell>
          <cell r="B4269" t="str">
            <v>Spot - IND</v>
          </cell>
          <cell r="C4269" t="str">
            <v>SGD</v>
          </cell>
          <cell r="D4269" t="str">
            <v>UYU</v>
          </cell>
          <cell r="E4269">
            <v>41394</v>
          </cell>
          <cell r="F4269">
            <v>15.237564936604368</v>
          </cell>
        </row>
        <row r="4270">
          <cell r="A4270" t="str">
            <v>Spot - IND|SGD|VND</v>
          </cell>
          <cell r="B4270" t="str">
            <v>Spot - IND</v>
          </cell>
          <cell r="C4270" t="str">
            <v>SGD</v>
          </cell>
          <cell r="D4270" t="str">
            <v>VND</v>
          </cell>
          <cell r="E4270">
            <v>41394</v>
          </cell>
          <cell r="F4270">
            <v>16939.543256420515</v>
          </cell>
        </row>
        <row r="4271">
          <cell r="A4271" t="str">
            <v>Spot - IND|SGD|ZAR</v>
          </cell>
          <cell r="B4271" t="str">
            <v>Spot - IND</v>
          </cell>
          <cell r="C4271" t="str">
            <v>SGD</v>
          </cell>
          <cell r="D4271" t="str">
            <v>ZAR</v>
          </cell>
          <cell r="E4271">
            <v>41394</v>
          </cell>
          <cell r="F4271">
            <v>7.2741438134802294</v>
          </cell>
        </row>
        <row r="4272">
          <cell r="A4272" t="str">
            <v>Spot - IND|SGD|ZWD</v>
          </cell>
          <cell r="B4272" t="str">
            <v>Spot - IND</v>
          </cell>
          <cell r="C4272" t="str">
            <v>SGD</v>
          </cell>
          <cell r="D4272" t="str">
            <v>ZWD</v>
          </cell>
          <cell r="E4272">
            <v>41394</v>
          </cell>
          <cell r="F4272">
            <v>24315.133860890688</v>
          </cell>
        </row>
        <row r="4273">
          <cell r="A4273" t="str">
            <v>Spot - IND|SIT|GBP</v>
          </cell>
          <cell r="B4273" t="str">
            <v>Spot - IND</v>
          </cell>
          <cell r="C4273" t="str">
            <v>SIT</v>
          </cell>
          <cell r="D4273" t="str">
            <v>GBP</v>
          </cell>
          <cell r="E4273">
            <v>41394</v>
          </cell>
          <cell r="F4273">
            <v>3.5543923715021858E-3</v>
          </cell>
        </row>
        <row r="4274">
          <cell r="A4274" t="str">
            <v>Spot - IND|SIT|HKD</v>
          </cell>
          <cell r="B4274" t="str">
            <v>Spot - IND</v>
          </cell>
          <cell r="C4274" t="str">
            <v>SIT</v>
          </cell>
          <cell r="D4274" t="str">
            <v>HKD</v>
          </cell>
          <cell r="E4274">
            <v>41394</v>
          </cell>
          <cell r="F4274">
            <v>4.2746220153672444E-2</v>
          </cell>
        </row>
        <row r="4275">
          <cell r="A4275" t="str">
            <v>Spot - IND|SIT|INR</v>
          </cell>
          <cell r="B4275" t="str">
            <v>Spot - IND</v>
          </cell>
          <cell r="C4275" t="str">
            <v>SIT</v>
          </cell>
          <cell r="D4275" t="str">
            <v>INR</v>
          </cell>
          <cell r="E4275">
            <v>41394</v>
          </cell>
          <cell r="F4275">
            <v>0.29723775164550692</v>
          </cell>
        </row>
        <row r="4276">
          <cell r="A4276" t="str">
            <v>Spot - IND|SIT|SGD</v>
          </cell>
          <cell r="B4276" t="str">
            <v>Spot - IND</v>
          </cell>
          <cell r="C4276" t="str">
            <v>SIT</v>
          </cell>
          <cell r="D4276" t="str">
            <v>SGD</v>
          </cell>
          <cell r="E4276">
            <v>41394</v>
          </cell>
          <cell r="F4276">
            <v>6.7957340750736698E-3</v>
          </cell>
        </row>
        <row r="4277">
          <cell r="A4277" t="str">
            <v>Spot - IND|SIT|USD</v>
          </cell>
          <cell r="B4277" t="str">
            <v>Spot - IND</v>
          </cell>
          <cell r="C4277" t="str">
            <v>SIT</v>
          </cell>
          <cell r="D4277" t="str">
            <v>USD</v>
          </cell>
          <cell r="E4277">
            <v>41394</v>
          </cell>
          <cell r="F4277">
            <v>5.5079727906144149E-3</v>
          </cell>
        </row>
        <row r="4278">
          <cell r="A4278" t="str">
            <v>Spot - IND|SKK|GBP</v>
          </cell>
          <cell r="B4278" t="str">
            <v>Spot - IND</v>
          </cell>
          <cell r="C4278" t="str">
            <v>SKK</v>
          </cell>
          <cell r="D4278" t="str">
            <v>GBP</v>
          </cell>
          <cell r="E4278">
            <v>41394</v>
          </cell>
          <cell r="F4278">
            <v>2.9913197416961256E-2</v>
          </cell>
        </row>
        <row r="4279">
          <cell r="A4279" t="str">
            <v>Spot - IND|SKK|HKD</v>
          </cell>
          <cell r="B4279" t="str">
            <v>Spot - IND</v>
          </cell>
          <cell r="C4279" t="str">
            <v>SKK</v>
          </cell>
          <cell r="D4279" t="str">
            <v>HKD</v>
          </cell>
          <cell r="E4279">
            <v>41394</v>
          </cell>
          <cell r="F4279">
            <v>0.35974534847014861</v>
          </cell>
        </row>
        <row r="4280">
          <cell r="A4280" t="str">
            <v>Spot - IND|SKK|INR</v>
          </cell>
          <cell r="B4280" t="str">
            <v>Spot - IND</v>
          </cell>
          <cell r="C4280" t="str">
            <v>SKK</v>
          </cell>
          <cell r="D4280" t="str">
            <v>INR</v>
          </cell>
          <cell r="E4280">
            <v>41394</v>
          </cell>
          <cell r="F4280">
            <v>2.5015053532168205</v>
          </cell>
        </row>
        <row r="4281">
          <cell r="A4281" t="str">
            <v>Spot - IND|SKK|SGD</v>
          </cell>
          <cell r="B4281" t="str">
            <v>Spot - IND</v>
          </cell>
          <cell r="C4281" t="str">
            <v>SKK</v>
          </cell>
          <cell r="D4281" t="str">
            <v>SGD</v>
          </cell>
          <cell r="E4281">
            <v>41394</v>
          </cell>
          <cell r="F4281">
            <v>5.7191810507666759E-2</v>
          </cell>
        </row>
        <row r="4282">
          <cell r="A4282" t="str">
            <v>Spot - IND|SKK|USD</v>
          </cell>
          <cell r="B4282" t="str">
            <v>Spot - IND</v>
          </cell>
          <cell r="C4282" t="str">
            <v>SKK</v>
          </cell>
          <cell r="D4282" t="str">
            <v>USD</v>
          </cell>
          <cell r="E4282">
            <v>41394</v>
          </cell>
          <cell r="F4282">
            <v>4.6354217608020394E-2</v>
          </cell>
        </row>
        <row r="4283">
          <cell r="A4283" t="str">
            <v>Spot - IND|THB|GBP</v>
          </cell>
          <cell r="B4283" t="str">
            <v>Spot - IND</v>
          </cell>
          <cell r="C4283" t="str">
            <v>THB</v>
          </cell>
          <cell r="D4283" t="str">
            <v>GBP</v>
          </cell>
          <cell r="E4283">
            <v>41394</v>
          </cell>
          <cell r="F4283">
            <v>2.1964523723896505E-2</v>
          </cell>
        </row>
        <row r="4284">
          <cell r="A4284" t="str">
            <v>Spot - IND|THB|HKD</v>
          </cell>
          <cell r="B4284" t="str">
            <v>Spot - IND</v>
          </cell>
          <cell r="C4284" t="str">
            <v>THB</v>
          </cell>
          <cell r="D4284" t="str">
            <v>HKD</v>
          </cell>
          <cell r="E4284">
            <v>41394</v>
          </cell>
          <cell r="F4284">
            <v>0.26415214431586109</v>
          </cell>
        </row>
        <row r="4285">
          <cell r="A4285" t="str">
            <v>Spot - IND|THB|INR</v>
          </cell>
          <cell r="B4285" t="str">
            <v>Spot - IND</v>
          </cell>
          <cell r="C4285" t="str">
            <v>THB</v>
          </cell>
          <cell r="D4285" t="str">
            <v>INR</v>
          </cell>
          <cell r="E4285">
            <v>41394</v>
          </cell>
          <cell r="F4285">
            <v>1.8367937372362153</v>
          </cell>
        </row>
        <row r="4286">
          <cell r="A4286" t="str">
            <v>Spot - IND|THB|SGD</v>
          </cell>
          <cell r="B4286" t="str">
            <v>Spot - IND</v>
          </cell>
          <cell r="C4286" t="str">
            <v>THB</v>
          </cell>
          <cell r="D4286" t="str">
            <v>SGD</v>
          </cell>
          <cell r="E4286">
            <v>41394</v>
          </cell>
          <cell r="F4286">
            <v>4.199453710006807E-2</v>
          </cell>
        </row>
        <row r="4287">
          <cell r="A4287" t="str">
            <v>Spot - IND|THB|USD</v>
          </cell>
          <cell r="B4287" t="str">
            <v>Spot - IND</v>
          </cell>
          <cell r="C4287" t="str">
            <v>THB</v>
          </cell>
          <cell r="D4287" t="str">
            <v>USD</v>
          </cell>
          <cell r="E4287">
            <v>41394</v>
          </cell>
          <cell r="F4287">
            <v>3.4036759700476517E-2</v>
          </cell>
        </row>
        <row r="4288">
          <cell r="A4288" t="str">
            <v>Spot - IND|TRL|GBP</v>
          </cell>
          <cell r="B4288" t="str">
            <v>Spot - IND</v>
          </cell>
          <cell r="C4288" t="str">
            <v>TRL</v>
          </cell>
          <cell r="D4288" t="str">
            <v>GBP</v>
          </cell>
          <cell r="E4288">
            <v>41394</v>
          </cell>
          <cell r="F4288">
            <v>4.7854482923443166E-7</v>
          </cell>
        </row>
        <row r="4289">
          <cell r="A4289" t="str">
            <v>Spot - IND|TRL|HKD</v>
          </cell>
          <cell r="B4289" t="str">
            <v>Spot - IND</v>
          </cell>
          <cell r="C4289" t="str">
            <v>TRL</v>
          </cell>
          <cell r="D4289" t="str">
            <v>HKD</v>
          </cell>
          <cell r="E4289">
            <v>41394</v>
          </cell>
          <cell r="F4289">
            <v>5.7551278772330158E-6</v>
          </cell>
        </row>
        <row r="4290">
          <cell r="A4290" t="str">
            <v>Spot - IND|TRL|INR</v>
          </cell>
          <cell r="B4290" t="str">
            <v>Spot - IND</v>
          </cell>
          <cell r="C4290" t="str">
            <v>TRL</v>
          </cell>
          <cell r="D4290" t="str">
            <v>INR</v>
          </cell>
          <cell r="E4290">
            <v>41394</v>
          </cell>
          <cell r="F4290">
            <v>4.0018538820774648E-5</v>
          </cell>
        </row>
        <row r="4291">
          <cell r="A4291" t="str">
            <v>Spot - IND|TRL|SGD</v>
          </cell>
          <cell r="B4291" t="str">
            <v>Spot - IND</v>
          </cell>
          <cell r="C4291" t="str">
            <v>TRL</v>
          </cell>
          <cell r="D4291" t="str">
            <v>SGD</v>
          </cell>
          <cell r="E4291">
            <v>41394</v>
          </cell>
          <cell r="F4291">
            <v>9.1494215116839336E-7</v>
          </cell>
        </row>
        <row r="4292">
          <cell r="A4292" t="str">
            <v>Spot - IND|TRL|USD</v>
          </cell>
          <cell r="B4292" t="str">
            <v>Spot - IND</v>
          </cell>
          <cell r="C4292" t="str">
            <v>TRL</v>
          </cell>
          <cell r="D4292" t="str">
            <v>USD</v>
          </cell>
          <cell r="E4292">
            <v>41394</v>
          </cell>
          <cell r="F4292">
            <v>7.4156469602102565E-7</v>
          </cell>
        </row>
        <row r="4293">
          <cell r="A4293" t="str">
            <v>Spot - IND|TRY|GBP</v>
          </cell>
          <cell r="B4293" t="str">
            <v>Spot - IND</v>
          </cell>
          <cell r="C4293" t="str">
            <v>TRY</v>
          </cell>
          <cell r="D4293" t="str">
            <v>GBP</v>
          </cell>
          <cell r="E4293">
            <v>41394</v>
          </cell>
          <cell r="F4293">
            <v>0.35922249474266965</v>
          </cell>
        </row>
        <row r="4294">
          <cell r="A4294" t="str">
            <v>Spot - IND|TRY|HKD</v>
          </cell>
          <cell r="B4294" t="str">
            <v>Spot - IND</v>
          </cell>
          <cell r="C4294" t="str">
            <v>TRY</v>
          </cell>
          <cell r="D4294" t="str">
            <v>HKD</v>
          </cell>
          <cell r="E4294">
            <v>41394</v>
          </cell>
          <cell r="F4294">
            <v>4.3201206393350366</v>
          </cell>
        </row>
        <row r="4295">
          <cell r="A4295" t="str">
            <v>Spot - IND|TRY|INR</v>
          </cell>
          <cell r="B4295" t="str">
            <v>Spot - IND</v>
          </cell>
          <cell r="C4295" t="str">
            <v>TRY</v>
          </cell>
          <cell r="D4295" t="str">
            <v>INR</v>
          </cell>
          <cell r="E4295">
            <v>41394</v>
          </cell>
          <cell r="F4295">
            <v>30.040151879089013</v>
          </cell>
        </row>
        <row r="4296">
          <cell r="A4296" t="str">
            <v>Spot - IND|TRY|SGD</v>
          </cell>
          <cell r="B4296" t="str">
            <v>Spot - IND</v>
          </cell>
          <cell r="C4296" t="str">
            <v>TRY</v>
          </cell>
          <cell r="D4296" t="str">
            <v>SGD</v>
          </cell>
          <cell r="E4296">
            <v>41394</v>
          </cell>
          <cell r="F4296">
            <v>0.68680671487712575</v>
          </cell>
        </row>
        <row r="4297">
          <cell r="A4297" t="str">
            <v>Spot - IND|TRY|USD</v>
          </cell>
          <cell r="B4297" t="str">
            <v>Spot - IND</v>
          </cell>
          <cell r="C4297" t="str">
            <v>TRY</v>
          </cell>
          <cell r="D4297" t="str">
            <v>USD</v>
          </cell>
          <cell r="E4297">
            <v>41394</v>
          </cell>
          <cell r="F4297">
            <v>0.55665990695986312</v>
          </cell>
        </row>
        <row r="4298">
          <cell r="A4298" t="str">
            <v>Spot - IND|TWD|GBP</v>
          </cell>
          <cell r="B4298" t="str">
            <v>Spot - IND</v>
          </cell>
          <cell r="C4298" t="str">
            <v>TWD</v>
          </cell>
          <cell r="D4298" t="str">
            <v>GBP</v>
          </cell>
          <cell r="E4298">
            <v>41394</v>
          </cell>
          <cell r="F4298">
            <v>2.1848883784194591E-2</v>
          </cell>
        </row>
        <row r="4299">
          <cell r="A4299" t="str">
            <v>Spot - IND|TWD|HKD</v>
          </cell>
          <cell r="B4299" t="str">
            <v>Spot - IND</v>
          </cell>
          <cell r="C4299" t="str">
            <v>TWD</v>
          </cell>
          <cell r="D4299" t="str">
            <v>HKD</v>
          </cell>
          <cell r="E4299">
            <v>41394</v>
          </cell>
          <cell r="F4299">
            <v>0.2627614226947233</v>
          </cell>
        </row>
        <row r="4300">
          <cell r="A4300" t="str">
            <v>Spot - IND|TWD|INR</v>
          </cell>
          <cell r="B4300" t="str">
            <v>Spot - IND</v>
          </cell>
          <cell r="C4300" t="str">
            <v>TWD</v>
          </cell>
          <cell r="D4300" t="str">
            <v>INR</v>
          </cell>
          <cell r="E4300">
            <v>41394</v>
          </cell>
          <cell r="F4300">
            <v>1.8271232923092551</v>
          </cell>
        </row>
        <row r="4301">
          <cell r="A4301" t="str">
            <v>Spot - IND|TWD|SGD</v>
          </cell>
          <cell r="B4301" t="str">
            <v>Spot - IND</v>
          </cell>
          <cell r="C4301" t="str">
            <v>TWD</v>
          </cell>
          <cell r="D4301" t="str">
            <v>SGD</v>
          </cell>
          <cell r="E4301">
            <v>41394</v>
          </cell>
          <cell r="F4301">
            <v>4.1773442128963452E-2</v>
          </cell>
        </row>
        <row r="4302">
          <cell r="A4302" t="str">
            <v>Spot - IND|TWD|USD</v>
          </cell>
          <cell r="B4302" t="str">
            <v>Spot - IND</v>
          </cell>
          <cell r="C4302" t="str">
            <v>TWD</v>
          </cell>
          <cell r="D4302" t="str">
            <v>USD</v>
          </cell>
          <cell r="E4302">
            <v>41394</v>
          </cell>
          <cell r="F4302">
            <v>3.3857561239863894E-2</v>
          </cell>
        </row>
        <row r="4303">
          <cell r="A4303" t="str">
            <v>Spot - IND|USD|ARS</v>
          </cell>
          <cell r="B4303" t="str">
            <v>Spot - IND</v>
          </cell>
          <cell r="C4303" t="str">
            <v>USD</v>
          </cell>
          <cell r="D4303" t="str">
            <v>ARS</v>
          </cell>
          <cell r="E4303">
            <v>41394</v>
          </cell>
          <cell r="F4303">
            <v>5.1808009999999998</v>
          </cell>
        </row>
        <row r="4304">
          <cell r="A4304" t="str">
            <v>Spot - IND|MXN|GBP</v>
          </cell>
          <cell r="B4304" t="str">
            <v>Spot - IND</v>
          </cell>
          <cell r="C4304" t="str">
            <v>MXN</v>
          </cell>
          <cell r="D4304" t="str">
            <v>GBP</v>
          </cell>
          <cell r="E4304">
            <v>41394</v>
          </cell>
          <cell r="F4304">
            <v>5.2954033255014667E-2</v>
          </cell>
        </row>
        <row r="4305">
          <cell r="A4305" t="str">
            <v>Spot - IND|MXN|HKD</v>
          </cell>
          <cell r="B4305" t="str">
            <v>Spot - IND</v>
          </cell>
          <cell r="C4305" t="str">
            <v>MXN</v>
          </cell>
          <cell r="D4305" t="str">
            <v>HKD</v>
          </cell>
          <cell r="E4305">
            <v>41394</v>
          </cell>
          <cell r="F4305">
            <v>0.63684155460504055</v>
          </cell>
        </row>
        <row r="4306">
          <cell r="A4306" t="str">
            <v>Spot - IND|MXN|INR</v>
          </cell>
          <cell r="B4306" t="str">
            <v>Spot - IND</v>
          </cell>
          <cell r="C4306" t="str">
            <v>MXN</v>
          </cell>
          <cell r="D4306" t="str">
            <v>INR</v>
          </cell>
          <cell r="E4306">
            <v>41394</v>
          </cell>
          <cell r="F4306">
            <v>4.4283062026238325</v>
          </cell>
        </row>
        <row r="4307">
          <cell r="A4307" t="str">
            <v>Spot - IND|MXN|SGD</v>
          </cell>
          <cell r="B4307" t="str">
            <v>Spot - IND</v>
          </cell>
          <cell r="C4307" t="str">
            <v>MXN</v>
          </cell>
          <cell r="D4307" t="str">
            <v>SGD</v>
          </cell>
          <cell r="E4307">
            <v>41394</v>
          </cell>
          <cell r="F4307">
            <v>0.1012441763855125</v>
          </cell>
        </row>
        <row r="4308">
          <cell r="A4308" t="str">
            <v>Spot - IND|MXN|USD</v>
          </cell>
          <cell r="B4308" t="str">
            <v>Spot - IND</v>
          </cell>
          <cell r="C4308" t="str">
            <v>MXN</v>
          </cell>
          <cell r="D4308" t="str">
            <v>USD</v>
          </cell>
          <cell r="E4308">
            <v>41394</v>
          </cell>
          <cell r="F4308">
            <v>8.2058856714978826E-2</v>
          </cell>
        </row>
        <row r="4309">
          <cell r="A4309" t="str">
            <v>Spot - IND|MYR|GBP</v>
          </cell>
          <cell r="B4309" t="str">
            <v>Spot - IND</v>
          </cell>
          <cell r="C4309" t="str">
            <v>MYR</v>
          </cell>
          <cell r="D4309" t="str">
            <v>GBP</v>
          </cell>
          <cell r="E4309">
            <v>41394</v>
          </cell>
          <cell r="F4309">
            <v>0.21248525090815915</v>
          </cell>
        </row>
        <row r="4310">
          <cell r="A4310" t="str">
            <v>Spot - IND|MYR|HKD</v>
          </cell>
          <cell r="B4310" t="str">
            <v>Spot - IND</v>
          </cell>
          <cell r="C4310" t="str">
            <v>MYR</v>
          </cell>
          <cell r="D4310" t="str">
            <v>HKD</v>
          </cell>
          <cell r="E4310">
            <v>41394</v>
          </cell>
          <cell r="F4310">
            <v>2.5554132367467899</v>
          </cell>
        </row>
        <row r="4311">
          <cell r="A4311" t="str">
            <v>Spot - IND|MYR|INR</v>
          </cell>
          <cell r="B4311" t="str">
            <v>Spot - IND</v>
          </cell>
          <cell r="C4311" t="str">
            <v>MYR</v>
          </cell>
          <cell r="D4311" t="str">
            <v>INR</v>
          </cell>
          <cell r="E4311">
            <v>41394</v>
          </cell>
          <cell r="F4311">
            <v>17.769180111952586</v>
          </cell>
        </row>
        <row r="4312">
          <cell r="A4312" t="str">
            <v>Spot - IND|MYR|SGD</v>
          </cell>
          <cell r="B4312" t="str">
            <v>Spot - IND</v>
          </cell>
          <cell r="C4312" t="str">
            <v>MYR</v>
          </cell>
          <cell r="D4312" t="str">
            <v>SGD</v>
          </cell>
          <cell r="E4312">
            <v>41394</v>
          </cell>
          <cell r="F4312">
            <v>0.40625600921962468</v>
          </cell>
        </row>
        <row r="4313">
          <cell r="A4313" t="str">
            <v>Spot - IND|MYR|USD</v>
          </cell>
          <cell r="B4313" t="str">
            <v>Spot - IND</v>
          </cell>
          <cell r="C4313" t="str">
            <v>MYR</v>
          </cell>
          <cell r="D4313" t="str">
            <v>USD</v>
          </cell>
          <cell r="E4313">
            <v>41394</v>
          </cell>
          <cell r="F4313">
            <v>0.32927230819888048</v>
          </cell>
        </row>
        <row r="4314">
          <cell r="A4314" t="str">
            <v>Spot - IND|NOK|GBP</v>
          </cell>
          <cell r="B4314" t="str">
            <v>Spot - IND</v>
          </cell>
          <cell r="C4314" t="str">
            <v>NOK</v>
          </cell>
          <cell r="D4314" t="str">
            <v>GBP</v>
          </cell>
          <cell r="E4314">
            <v>41394</v>
          </cell>
          <cell r="F4314">
            <v>0.11064864199074975</v>
          </cell>
        </row>
        <row r="4315">
          <cell r="A4315" t="str">
            <v>Spot - IND|NOK|HKD</v>
          </cell>
          <cell r="B4315" t="str">
            <v>Spot - IND</v>
          </cell>
          <cell r="C4315" t="str">
            <v>NOK</v>
          </cell>
          <cell r="D4315" t="str">
            <v>HKD</v>
          </cell>
          <cell r="E4315">
            <v>41394</v>
          </cell>
          <cell r="F4315">
            <v>1.3306947336943904</v>
          </cell>
        </row>
        <row r="4316">
          <cell r="A4316" t="str">
            <v>Spot - IND|NOK|INR</v>
          </cell>
          <cell r="B4316" t="str">
            <v>Spot - IND</v>
          </cell>
          <cell r="C4316" t="str">
            <v>NOK</v>
          </cell>
          <cell r="D4316" t="str">
            <v>INR</v>
          </cell>
          <cell r="E4316">
            <v>41394</v>
          </cell>
          <cell r="F4316">
            <v>9.2530452832530941</v>
          </cell>
        </row>
        <row r="4317">
          <cell r="A4317" t="str">
            <v>Spot - IND|NOK|SGD</v>
          </cell>
          <cell r="B4317" t="str">
            <v>Spot - IND</v>
          </cell>
          <cell r="C4317" t="str">
            <v>NOK</v>
          </cell>
          <cell r="D4317" t="str">
            <v>SGD</v>
          </cell>
          <cell r="E4317">
            <v>41394</v>
          </cell>
          <cell r="F4317">
            <v>0.2115519808015385</v>
          </cell>
        </row>
        <row r="4318">
          <cell r="A4318" t="str">
            <v>Spot - IND|NOK|USD</v>
          </cell>
          <cell r="B4318" t="str">
            <v>Spot - IND</v>
          </cell>
          <cell r="C4318" t="str">
            <v>NOK</v>
          </cell>
          <cell r="D4318" t="str">
            <v>USD</v>
          </cell>
          <cell r="E4318">
            <v>41394</v>
          </cell>
          <cell r="F4318">
            <v>0.17146382439086619</v>
          </cell>
        </row>
        <row r="4319">
          <cell r="A4319" t="str">
            <v>Spot - IND|NZD|GBP</v>
          </cell>
          <cell r="B4319" t="str">
            <v>Spot - IND</v>
          </cell>
          <cell r="C4319" t="str">
            <v>NZD</v>
          </cell>
          <cell r="D4319" t="str">
            <v>GBP</v>
          </cell>
          <cell r="E4319">
            <v>41394</v>
          </cell>
          <cell r="F4319">
            <v>0.55210737209012539</v>
          </cell>
        </row>
        <row r="4320">
          <cell r="A4320" t="str">
            <v>Spot - IND|NZD|HKD</v>
          </cell>
          <cell r="B4320" t="str">
            <v>Spot - IND</v>
          </cell>
          <cell r="C4320" t="str">
            <v>NZD</v>
          </cell>
          <cell r="D4320" t="str">
            <v>HKD</v>
          </cell>
          <cell r="E4320">
            <v>41394</v>
          </cell>
          <cell r="F4320">
            <v>6.6398137316100003</v>
          </cell>
        </row>
        <row r="4321">
          <cell r="A4321" t="str">
            <v>Spot - IND|NZD|INR</v>
          </cell>
          <cell r="B4321" t="str">
            <v>Spot - IND</v>
          </cell>
          <cell r="C4321" t="str">
            <v>NZD</v>
          </cell>
          <cell r="D4321" t="str">
            <v>INR</v>
          </cell>
          <cell r="E4321">
            <v>41394</v>
          </cell>
          <cell r="F4321">
            <v>46.170241435000001</v>
          </cell>
        </row>
        <row r="4322">
          <cell r="A4322" t="str">
            <v>Spot - IND|NZD|SGD</v>
          </cell>
          <cell r="B4322" t="str">
            <v>Spot - IND</v>
          </cell>
          <cell r="C4322" t="str">
            <v>NZD</v>
          </cell>
          <cell r="D4322" t="str">
            <v>SGD</v>
          </cell>
          <cell r="E4322">
            <v>41394</v>
          </cell>
          <cell r="F4322">
            <v>1.0555882664205001</v>
          </cell>
        </row>
        <row r="4323">
          <cell r="A4323" t="str">
            <v>Spot - IND|NZD|USD</v>
          </cell>
          <cell r="B4323" t="str">
            <v>Spot - IND</v>
          </cell>
          <cell r="C4323" t="str">
            <v>NZD</v>
          </cell>
          <cell r="D4323" t="str">
            <v>USD</v>
          </cell>
          <cell r="E4323">
            <v>41394</v>
          </cell>
          <cell r="F4323">
            <v>0.85555900000000007</v>
          </cell>
        </row>
        <row r="4324">
          <cell r="A4324" t="str">
            <v>Spot - IND|PEN|GBP</v>
          </cell>
          <cell r="B4324" t="str">
            <v>Spot - IND</v>
          </cell>
          <cell r="C4324" t="str">
            <v>PEN</v>
          </cell>
          <cell r="D4324" t="str">
            <v>GBP</v>
          </cell>
          <cell r="E4324">
            <v>41394</v>
          </cell>
          <cell r="F4324">
            <v>0.24356197903230811</v>
          </cell>
        </row>
        <row r="4325">
          <cell r="A4325" t="str">
            <v>Spot - IND|PEN|HKD</v>
          </cell>
          <cell r="B4325" t="str">
            <v>Spot - IND</v>
          </cell>
          <cell r="C4325" t="str">
            <v>PEN</v>
          </cell>
          <cell r="D4325" t="str">
            <v>HKD</v>
          </cell>
          <cell r="E4325">
            <v>41394</v>
          </cell>
          <cell r="F4325">
            <v>2.9291515647663466</v>
          </cell>
        </row>
        <row r="4326">
          <cell r="A4326" t="str">
            <v>Spot - IND|PEN|INR</v>
          </cell>
          <cell r="B4326" t="str">
            <v>Spot - IND</v>
          </cell>
          <cell r="C4326" t="str">
            <v>PEN</v>
          </cell>
          <cell r="D4326" t="str">
            <v>INR</v>
          </cell>
          <cell r="E4326">
            <v>41394</v>
          </cell>
          <cell r="F4326">
            <v>20.367986273641716</v>
          </cell>
        </row>
        <row r="4327">
          <cell r="A4327" t="str">
            <v>Spot - IND|PEN|SGD</v>
          </cell>
          <cell r="B4327" t="str">
            <v>Spot - IND</v>
          </cell>
          <cell r="C4327" t="str">
            <v>PEN</v>
          </cell>
          <cell r="D4327" t="str">
            <v>SGD</v>
          </cell>
          <cell r="E4327">
            <v>41394</v>
          </cell>
          <cell r="F4327">
            <v>0.46567240397342746</v>
          </cell>
        </row>
        <row r="4328">
          <cell r="A4328" t="str">
            <v>Spot - IND|PEN|USD</v>
          </cell>
          <cell r="B4328" t="str">
            <v>Spot - IND</v>
          </cell>
          <cell r="C4328" t="str">
            <v>PEN</v>
          </cell>
          <cell r="D4328" t="str">
            <v>USD</v>
          </cell>
          <cell r="E4328">
            <v>41394</v>
          </cell>
          <cell r="F4328">
            <v>0.37742956126455512</v>
          </cell>
        </row>
        <row r="4329">
          <cell r="A4329" t="str">
            <v>Spot - IND|PHP|GBP</v>
          </cell>
          <cell r="B4329" t="str">
            <v>Spot - IND</v>
          </cell>
          <cell r="C4329" t="str">
            <v>PHP</v>
          </cell>
          <cell r="D4329" t="str">
            <v>GBP</v>
          </cell>
          <cell r="E4329">
            <v>41394</v>
          </cell>
          <cell r="F4329">
            <v>1.5678272765016505E-2</v>
          </cell>
        </row>
        <row r="4330">
          <cell r="A4330" t="str">
            <v>Spot - IND|PHP|HKD</v>
          </cell>
          <cell r="B4330" t="str">
            <v>Spot - IND</v>
          </cell>
          <cell r="C4330" t="str">
            <v>PHP</v>
          </cell>
          <cell r="D4330" t="str">
            <v>HKD</v>
          </cell>
          <cell r="E4330">
            <v>41394</v>
          </cell>
          <cell r="F4330">
            <v>0.18855174927113702</v>
          </cell>
        </row>
        <row r="4331">
          <cell r="A4331" t="str">
            <v>Spot - IND|PHP|INR</v>
          </cell>
          <cell r="B4331" t="str">
            <v>Spot - IND</v>
          </cell>
          <cell r="C4331" t="str">
            <v>PHP</v>
          </cell>
          <cell r="D4331" t="str">
            <v>INR</v>
          </cell>
          <cell r="E4331">
            <v>41394</v>
          </cell>
          <cell r="F4331">
            <v>1.3111030126336249</v>
          </cell>
        </row>
        <row r="4332">
          <cell r="A4332" t="str">
            <v>Spot - IND|PHP|SGD</v>
          </cell>
          <cell r="B4332" t="str">
            <v>Spot - IND</v>
          </cell>
          <cell r="C4332" t="str">
            <v>PHP</v>
          </cell>
          <cell r="D4332" t="str">
            <v>SGD</v>
          </cell>
          <cell r="E4332">
            <v>41394</v>
          </cell>
          <cell r="F4332">
            <v>2.9975692419825076E-2</v>
          </cell>
        </row>
        <row r="4333">
          <cell r="A4333" t="str">
            <v>Spot - IND|PHP|USD</v>
          </cell>
          <cell r="B4333" t="str">
            <v>Spot - IND</v>
          </cell>
          <cell r="C4333" t="str">
            <v>PHP</v>
          </cell>
          <cell r="D4333" t="str">
            <v>USD</v>
          </cell>
          <cell r="E4333">
            <v>41394</v>
          </cell>
          <cell r="F4333">
            <v>2.4295432458697766E-2</v>
          </cell>
        </row>
        <row r="4334">
          <cell r="A4334" t="str">
            <v>Spot - IND|PKR|GBP</v>
          </cell>
          <cell r="B4334" t="str">
            <v>Spot - IND</v>
          </cell>
          <cell r="C4334" t="str">
            <v>PKR</v>
          </cell>
          <cell r="D4334" t="str">
            <v>GBP</v>
          </cell>
          <cell r="E4334">
            <v>41394</v>
          </cell>
          <cell r="F4334">
            <v>6.5571072195100269E-3</v>
          </cell>
        </row>
        <row r="4335">
          <cell r="A4335" t="str">
            <v>Spot - IND|PKR|HKD</v>
          </cell>
          <cell r="B4335" t="str">
            <v>Spot - IND</v>
          </cell>
          <cell r="C4335" t="str">
            <v>PKR</v>
          </cell>
          <cell r="D4335" t="str">
            <v>HKD</v>
          </cell>
          <cell r="E4335">
            <v>41394</v>
          </cell>
          <cell r="F4335">
            <v>7.8857796067672625E-2</v>
          </cell>
        </row>
        <row r="4336">
          <cell r="A4336" t="str">
            <v>Spot - IND|PKR|INR</v>
          </cell>
          <cell r="B4336" t="str">
            <v>Spot - IND</v>
          </cell>
          <cell r="C4336" t="str">
            <v>PKR</v>
          </cell>
          <cell r="D4336" t="str">
            <v>INR</v>
          </cell>
          <cell r="E4336">
            <v>41394</v>
          </cell>
          <cell r="F4336">
            <v>0.54834120814916432</v>
          </cell>
        </row>
        <row r="4337">
          <cell r="A4337" t="str">
            <v>Spot - IND|PKR|SGD</v>
          </cell>
          <cell r="B4337" t="str">
            <v>Spot - IND</v>
          </cell>
          <cell r="C4337" t="str">
            <v>PKR</v>
          </cell>
          <cell r="D4337" t="str">
            <v>SGD</v>
          </cell>
          <cell r="E4337">
            <v>41394</v>
          </cell>
          <cell r="F4337">
            <v>1.2536701722298432E-2</v>
          </cell>
        </row>
        <row r="4338">
          <cell r="A4338" t="str">
            <v>Spot - IND|PKR|USD</v>
          </cell>
          <cell r="B4338" t="str">
            <v>Spot - IND</v>
          </cell>
          <cell r="C4338" t="str">
            <v>PKR</v>
          </cell>
          <cell r="D4338" t="str">
            <v>USD</v>
          </cell>
          <cell r="E4338">
            <v>41394</v>
          </cell>
          <cell r="F4338">
            <v>1.0161052685058172E-2</v>
          </cell>
        </row>
        <row r="4339">
          <cell r="A4339" t="str">
            <v>Spot - IND|PLN|GBP</v>
          </cell>
          <cell r="B4339" t="str">
            <v>Spot - IND</v>
          </cell>
          <cell r="C4339" t="str">
            <v>PLN</v>
          </cell>
          <cell r="D4339" t="str">
            <v>GBP</v>
          </cell>
          <cell r="E4339">
            <v>41394</v>
          </cell>
          <cell r="F4339">
            <v>0.2036981281650245</v>
          </cell>
        </row>
        <row r="4340">
          <cell r="A4340" t="str">
            <v>Spot - IND|PLN|HKD</v>
          </cell>
          <cell r="B4340" t="str">
            <v>Spot - IND</v>
          </cell>
          <cell r="C4340" t="str">
            <v>PLN</v>
          </cell>
          <cell r="D4340" t="str">
            <v>HKD</v>
          </cell>
          <cell r="E4340">
            <v>41394</v>
          </cell>
          <cell r="F4340">
            <v>2.4497365854274449</v>
          </cell>
        </row>
        <row r="4341">
          <cell r="A4341" t="str">
            <v>Spot - IND|PLN|INR</v>
          </cell>
          <cell r="B4341" t="str">
            <v>Spot - IND</v>
          </cell>
          <cell r="C4341" t="str">
            <v>PLN</v>
          </cell>
          <cell r="D4341" t="str">
            <v>INR</v>
          </cell>
          <cell r="E4341">
            <v>41394</v>
          </cell>
          <cell r="F4341">
            <v>17.034352795603549</v>
          </cell>
        </row>
        <row r="4342">
          <cell r="A4342" t="str">
            <v>Spot - IND|PLN|SGD</v>
          </cell>
          <cell r="B4342" t="str">
            <v>Spot - IND</v>
          </cell>
          <cell r="C4342" t="str">
            <v>PLN</v>
          </cell>
          <cell r="D4342" t="str">
            <v>SGD</v>
          </cell>
          <cell r="E4342">
            <v>41394</v>
          </cell>
          <cell r="F4342">
            <v>0.38945568353635246</v>
          </cell>
        </row>
        <row r="4343">
          <cell r="A4343" t="str">
            <v>Spot - IND|PLN|USD</v>
          </cell>
          <cell r="B4343" t="str">
            <v>Spot - IND</v>
          </cell>
          <cell r="C4343" t="str">
            <v>PLN</v>
          </cell>
          <cell r="D4343" t="str">
            <v>USD</v>
          </cell>
          <cell r="E4343">
            <v>41394</v>
          </cell>
          <cell r="F4343">
            <v>0.31565556926903643</v>
          </cell>
        </row>
        <row r="4344">
          <cell r="A4344" t="str">
            <v>Spot - IND|RUB|GBP</v>
          </cell>
          <cell r="B4344" t="str">
            <v>Spot - IND</v>
          </cell>
          <cell r="C4344" t="str">
            <v>RUB</v>
          </cell>
          <cell r="D4344" t="str">
            <v>GBP</v>
          </cell>
          <cell r="E4344">
            <v>41394</v>
          </cell>
          <cell r="F4344">
            <v>2.0806297077528312E-2</v>
          </cell>
        </row>
        <row r="4345">
          <cell r="A4345" t="str">
            <v>Spot - IND|RUB|HKD</v>
          </cell>
          <cell r="B4345" t="str">
            <v>Spot - IND</v>
          </cell>
          <cell r="C4345" t="str">
            <v>RUB</v>
          </cell>
          <cell r="D4345" t="str">
            <v>HKD</v>
          </cell>
          <cell r="E4345">
            <v>41394</v>
          </cell>
          <cell r="F4345">
            <v>0.25022295303960923</v>
          </cell>
        </row>
        <row r="4346">
          <cell r="A4346" t="str">
            <v>Spot - IND|RUB|INR</v>
          </cell>
          <cell r="B4346" t="str">
            <v>Spot - IND</v>
          </cell>
          <cell r="C4346" t="str">
            <v>RUB</v>
          </cell>
          <cell r="D4346" t="str">
            <v>INR</v>
          </cell>
          <cell r="E4346">
            <v>41394</v>
          </cell>
          <cell r="F4346">
            <v>1.7399364833712176</v>
          </cell>
        </row>
        <row r="4347">
          <cell r="A4347" t="str">
            <v>Spot - IND|RUB|SGD</v>
          </cell>
          <cell r="B4347" t="str">
            <v>Spot - IND</v>
          </cell>
          <cell r="C4347" t="str">
            <v>RUB</v>
          </cell>
          <cell r="D4347" t="str">
            <v>SGD</v>
          </cell>
          <cell r="E4347">
            <v>41394</v>
          </cell>
          <cell r="F4347">
            <v>3.9780093824055715E-2</v>
          </cell>
        </row>
        <row r="4348">
          <cell r="A4348" t="str">
            <v>Spot - IND|RUB|USD</v>
          </cell>
          <cell r="B4348" t="str">
            <v>Spot - IND</v>
          </cell>
          <cell r="C4348" t="str">
            <v>RUB</v>
          </cell>
          <cell r="D4348" t="str">
            <v>USD</v>
          </cell>
          <cell r="E4348">
            <v>41394</v>
          </cell>
          <cell r="F4348">
            <v>3.2241943544356853E-2</v>
          </cell>
        </row>
        <row r="4349">
          <cell r="A4349" t="str">
            <v>Spot - IND|SEK|GBP</v>
          </cell>
          <cell r="B4349" t="str">
            <v>Spot - IND</v>
          </cell>
          <cell r="C4349" t="str">
            <v>SEK</v>
          </cell>
          <cell r="D4349" t="str">
            <v>GBP</v>
          </cell>
          <cell r="E4349">
            <v>41394</v>
          </cell>
          <cell r="F4349">
            <v>9.8611998489011532E-2</v>
          </cell>
        </row>
        <row r="4350">
          <cell r="A4350" t="str">
            <v>Spot - IND|SEK|HKD</v>
          </cell>
          <cell r="B4350" t="str">
            <v>Spot - IND</v>
          </cell>
          <cell r="C4350" t="str">
            <v>SEK</v>
          </cell>
          <cell r="D4350" t="str">
            <v>HKD</v>
          </cell>
          <cell r="E4350">
            <v>41394</v>
          </cell>
          <cell r="F4350">
            <v>1.1859383423736647</v>
          </cell>
        </row>
        <row r="4351">
          <cell r="A4351" t="str">
            <v>Spot - IND|SEK|INR</v>
          </cell>
          <cell r="B4351" t="str">
            <v>Spot - IND</v>
          </cell>
          <cell r="C4351" t="str">
            <v>SEK</v>
          </cell>
          <cell r="D4351" t="str">
            <v>INR</v>
          </cell>
          <cell r="E4351">
            <v>41394</v>
          </cell>
          <cell r="F4351">
            <v>8.2464752488077639</v>
          </cell>
        </row>
        <row r="4352">
          <cell r="A4352" t="str">
            <v>Spot - IND|SEK|SGD</v>
          </cell>
          <cell r="B4352" t="str">
            <v>Spot - IND</v>
          </cell>
          <cell r="C4352" t="str">
            <v>SEK</v>
          </cell>
          <cell r="D4352" t="str">
            <v>SGD</v>
          </cell>
          <cell r="E4352">
            <v>41394</v>
          </cell>
          <cell r="F4352">
            <v>0.18853881291098668</v>
          </cell>
        </row>
        <row r="4353">
          <cell r="A4353" t="str">
            <v>Spot - IND|SEK|USD</v>
          </cell>
          <cell r="B4353" t="str">
            <v>Spot - IND</v>
          </cell>
          <cell r="C4353" t="str">
            <v>SEK</v>
          </cell>
          <cell r="D4353" t="str">
            <v>USD</v>
          </cell>
          <cell r="E4353">
            <v>41394</v>
          </cell>
          <cell r="F4353">
            <v>0.15281154913013556</v>
          </cell>
        </row>
        <row r="4354">
          <cell r="A4354" t="str">
            <v>Spot - IND|SGD|ARS</v>
          </cell>
          <cell r="B4354" t="str">
            <v>Spot - IND</v>
          </cell>
          <cell r="C4354" t="str">
            <v>SGD</v>
          </cell>
          <cell r="D4354" t="str">
            <v>ARS</v>
          </cell>
          <cell r="E4354">
            <v>41394</v>
          </cell>
          <cell r="F4354">
            <v>4.1990623273878782</v>
          </cell>
        </row>
        <row r="4355">
          <cell r="A4355" t="str">
            <v>Spot - IND|SGD|AUD</v>
          </cell>
          <cell r="B4355" t="str">
            <v>Spot - IND</v>
          </cell>
          <cell r="C4355" t="str">
            <v>SGD</v>
          </cell>
          <cell r="D4355" t="str">
            <v>AUD</v>
          </cell>
          <cell r="E4355">
            <v>41394</v>
          </cell>
          <cell r="F4355">
            <v>0.78210467699851938</v>
          </cell>
        </row>
        <row r="4356">
          <cell r="A4356" t="str">
            <v>Spot - IND|SGD|BGN</v>
          </cell>
          <cell r="B4356" t="str">
            <v>Spot - IND</v>
          </cell>
          <cell r="C4356" t="str">
            <v>SGD</v>
          </cell>
          <cell r="D4356" t="str">
            <v>BGN</v>
          </cell>
          <cell r="E4356">
            <v>41394</v>
          </cell>
          <cell r="F4356">
            <v>1.2120445826084385</v>
          </cell>
        </row>
        <row r="4357">
          <cell r="A4357" t="str">
            <v>Spot - IND|SGD|BRL</v>
          </cell>
          <cell r="B4357" t="str">
            <v>Spot - IND</v>
          </cell>
          <cell r="C4357" t="str">
            <v>SGD</v>
          </cell>
          <cell r="D4357" t="str">
            <v>BRL</v>
          </cell>
          <cell r="E4357">
            <v>41394</v>
          </cell>
          <cell r="F4357">
            <v>1.6295605566382545</v>
          </cell>
        </row>
        <row r="4358">
          <cell r="A4358" t="str">
            <v>Spot - IND|SGD|CAD</v>
          </cell>
          <cell r="B4358" t="str">
            <v>Spot - IND</v>
          </cell>
          <cell r="C4358" t="str">
            <v>SGD</v>
          </cell>
          <cell r="D4358" t="str">
            <v>CAD</v>
          </cell>
          <cell r="E4358">
            <v>41394</v>
          </cell>
          <cell r="F4358">
            <v>0.82001005836037377</v>
          </cell>
        </row>
        <row r="4359">
          <cell r="A4359" t="str">
            <v>Spot - IND|SGD|CHF</v>
          </cell>
          <cell r="B4359" t="str">
            <v>Spot - IND</v>
          </cell>
          <cell r="C4359" t="str">
            <v>SGD</v>
          </cell>
          <cell r="D4359" t="str">
            <v>CHF</v>
          </cell>
          <cell r="E4359">
            <v>41394</v>
          </cell>
          <cell r="F4359">
            <v>0.75962569282934544</v>
          </cell>
        </row>
        <row r="4360">
          <cell r="A4360" t="str">
            <v>Spot - IND|SGD|CLP</v>
          </cell>
          <cell r="B4360" t="str">
            <v>Spot - IND</v>
          </cell>
          <cell r="C4360" t="str">
            <v>SGD</v>
          </cell>
          <cell r="D4360" t="str">
            <v>CLP</v>
          </cell>
          <cell r="E4360">
            <v>41394</v>
          </cell>
          <cell r="F4360">
            <v>382.35556101295225</v>
          </cell>
        </row>
        <row r="4361">
          <cell r="A4361" t="str">
            <v>Spot - IND|SGD|CNY</v>
          </cell>
          <cell r="B4361" t="str">
            <v>Spot - IND</v>
          </cell>
          <cell r="C4361" t="str">
            <v>SGD</v>
          </cell>
          <cell r="D4361" t="str">
            <v>CNY</v>
          </cell>
          <cell r="E4361">
            <v>41394</v>
          </cell>
          <cell r="F4361">
            <v>4.9950984742658759</v>
          </cell>
        </row>
        <row r="4362">
          <cell r="A4362" t="str">
            <v>Spot - IND|SGD|CZK</v>
          </cell>
          <cell r="B4362" t="str">
            <v>Spot - IND</v>
          </cell>
          <cell r="C4362" t="str">
            <v>SGD</v>
          </cell>
          <cell r="D4362" t="str">
            <v>CZK</v>
          </cell>
          <cell r="E4362">
            <v>41394</v>
          </cell>
          <cell r="F4362">
            <v>15.967100002877292</v>
          </cell>
        </row>
        <row r="4363">
          <cell r="A4363" t="str">
            <v>Spot - IND|SGD|DKK</v>
          </cell>
          <cell r="B4363" t="str">
            <v>Spot - IND</v>
          </cell>
          <cell r="C4363" t="str">
            <v>SGD</v>
          </cell>
          <cell r="D4363" t="str">
            <v>DKK</v>
          </cell>
          <cell r="E4363">
            <v>41394</v>
          </cell>
          <cell r="F4363">
            <v>4.6213991819578473</v>
          </cell>
        </row>
        <row r="4364">
          <cell r="A4364" t="str">
            <v>Spot - IND|SGD|ECS</v>
          </cell>
          <cell r="B4364" t="str">
            <v>Spot - IND</v>
          </cell>
          <cell r="C4364" t="str">
            <v>SGD</v>
          </cell>
          <cell r="D4364" t="str">
            <v>ECS</v>
          </cell>
          <cell r="E4364">
            <v>41394</v>
          </cell>
          <cell r="F4364">
            <v>20262.619655786861</v>
          </cell>
        </row>
        <row r="4365">
          <cell r="A4365" t="str">
            <v>Spot - IND|SGD|EEK</v>
          </cell>
          <cell r="B4365" t="str">
            <v>Spot - IND</v>
          </cell>
          <cell r="C4365" t="str">
            <v>SGD</v>
          </cell>
          <cell r="D4365" t="str">
            <v>EEK</v>
          </cell>
          <cell r="E4365">
            <v>41394</v>
          </cell>
          <cell r="F4365">
            <v>9.4848068912331378</v>
          </cell>
        </row>
        <row r="4366">
          <cell r="A4366" t="str">
            <v>Spot - IND|SGD|EUR</v>
          </cell>
          <cell r="B4366" t="str">
            <v>Spot - IND</v>
          </cell>
          <cell r="C4366" t="str">
            <v>SGD</v>
          </cell>
          <cell r="D4366" t="str">
            <v>EUR</v>
          </cell>
          <cell r="E4366">
            <v>41394</v>
          </cell>
          <cell r="F4366">
            <v>0.61980412158653808</v>
          </cell>
        </row>
        <row r="4367">
          <cell r="A4367" t="str">
            <v>Spot - IND|SGD|GBP</v>
          </cell>
          <cell r="B4367" t="str">
            <v>Spot - IND</v>
          </cell>
          <cell r="C4367" t="str">
            <v>SGD</v>
          </cell>
          <cell r="D4367" t="str">
            <v>GBP</v>
          </cell>
          <cell r="E4367">
            <v>41394</v>
          </cell>
          <cell r="F4367">
            <v>0.52303288095681622</v>
          </cell>
        </row>
        <row r="4368">
          <cell r="A4368" t="str">
            <v>Spot - IND|INR|GBP</v>
          </cell>
          <cell r="B4368" t="str">
            <v>Spot - IND</v>
          </cell>
          <cell r="C4368" t="str">
            <v>INR</v>
          </cell>
          <cell r="D4368" t="str">
            <v>GBP</v>
          </cell>
          <cell r="E4368">
            <v>41394</v>
          </cell>
          <cell r="F4368">
            <v>1.1958078514001285E-2</v>
          </cell>
        </row>
        <row r="4369">
          <cell r="A4369" t="str">
            <v>Spot - IND|INR|HKD</v>
          </cell>
          <cell r="B4369" t="str">
            <v>Spot - IND</v>
          </cell>
          <cell r="C4369" t="str">
            <v>INR</v>
          </cell>
          <cell r="D4369" t="str">
            <v>HKD</v>
          </cell>
          <cell r="E4369">
            <v>41394</v>
          </cell>
          <cell r="F4369">
            <v>0.14381154451959605</v>
          </cell>
        </row>
        <row r="4370">
          <cell r="A4370" t="str">
            <v>Spot - IND|INR|HRK</v>
          </cell>
          <cell r="B4370" t="str">
            <v>Spot - IND</v>
          </cell>
          <cell r="C4370" t="str">
            <v>INR</v>
          </cell>
          <cell r="D4370" t="str">
            <v>HRK</v>
          </cell>
          <cell r="E4370">
            <v>41394</v>
          </cell>
          <cell r="F4370">
            <v>0.10753196516260539</v>
          </cell>
        </row>
        <row r="4371">
          <cell r="A4371" t="str">
            <v>Spot - IND|INR|HUF</v>
          </cell>
          <cell r="B4371" t="str">
            <v>Spot - IND</v>
          </cell>
          <cell r="C4371" t="str">
            <v>INR</v>
          </cell>
          <cell r="D4371" t="str">
            <v>HUF</v>
          </cell>
          <cell r="E4371">
            <v>41394</v>
          </cell>
          <cell r="F4371">
            <v>4.2485407208375801</v>
          </cell>
        </row>
        <row r="4372">
          <cell r="A4372" t="str">
            <v>Spot - IND|INR|IDR</v>
          </cell>
          <cell r="B4372" t="str">
            <v>Spot - IND</v>
          </cell>
          <cell r="C4372" t="str">
            <v>INR</v>
          </cell>
          <cell r="D4372" t="str">
            <v>IDR</v>
          </cell>
          <cell r="E4372">
            <v>41394</v>
          </cell>
          <cell r="F4372">
            <v>180.1167423329936</v>
          </cell>
        </row>
        <row r="4373">
          <cell r="A4373" t="str">
            <v>Spot - IND|INR|ILS</v>
          </cell>
          <cell r="B4373" t="str">
            <v>Spot - IND</v>
          </cell>
          <cell r="C4373" t="str">
            <v>INR</v>
          </cell>
          <cell r="D4373" t="str">
            <v>ILS</v>
          </cell>
          <cell r="E4373">
            <v>41394</v>
          </cell>
          <cell r="F4373">
            <v>6.6609005837116653E-2</v>
          </cell>
        </row>
        <row r="4374">
          <cell r="A4374" t="str">
            <v>Spot - IND|INR|ISK</v>
          </cell>
          <cell r="B4374" t="str">
            <v>Spot - IND</v>
          </cell>
          <cell r="C4374" t="str">
            <v>INR</v>
          </cell>
          <cell r="D4374" t="str">
            <v>ISK</v>
          </cell>
          <cell r="E4374">
            <v>41394</v>
          </cell>
          <cell r="F4374">
            <v>2.1692763828407302</v>
          </cell>
        </row>
        <row r="4375">
          <cell r="A4375" t="str">
            <v>Spot - IND|INR|JPY</v>
          </cell>
          <cell r="B4375" t="str">
            <v>Spot - IND</v>
          </cell>
          <cell r="C4375" t="str">
            <v>INR</v>
          </cell>
          <cell r="D4375" t="str">
            <v>JPY</v>
          </cell>
          <cell r="E4375">
            <v>41394</v>
          </cell>
          <cell r="F4375">
            <v>1.8127540998795517</v>
          </cell>
        </row>
        <row r="4376">
          <cell r="A4376" t="str">
            <v>Spot - IND|INR|KRW</v>
          </cell>
          <cell r="B4376" t="str">
            <v>Spot - IND</v>
          </cell>
          <cell r="C4376" t="str">
            <v>INR</v>
          </cell>
          <cell r="D4376" t="str">
            <v>KRW</v>
          </cell>
          <cell r="E4376">
            <v>41394</v>
          </cell>
          <cell r="F4376">
            <v>20.407671639025295</v>
          </cell>
        </row>
        <row r="4377">
          <cell r="A4377" t="str">
            <v>Spot - IND|INR|KWD</v>
          </cell>
          <cell r="B4377" t="str">
            <v>Spot - IND</v>
          </cell>
          <cell r="C4377" t="str">
            <v>INR</v>
          </cell>
          <cell r="D4377" t="str">
            <v>KWD</v>
          </cell>
          <cell r="E4377">
            <v>41394</v>
          </cell>
          <cell r="F4377">
            <v>5.2724914296303164E-3</v>
          </cell>
        </row>
        <row r="4378">
          <cell r="A4378" t="str">
            <v>Spot - IND|INR|LTL</v>
          </cell>
          <cell r="B4378" t="str">
            <v>Spot - IND</v>
          </cell>
          <cell r="C4378" t="str">
            <v>INR</v>
          </cell>
          <cell r="D4378" t="str">
            <v>LTL</v>
          </cell>
          <cell r="E4378">
            <v>41394</v>
          </cell>
          <cell r="F4378">
            <v>4.8912257944964337E-2</v>
          </cell>
        </row>
        <row r="4379">
          <cell r="A4379" t="str">
            <v>Spot - IND|INR|LVL</v>
          </cell>
          <cell r="B4379" t="str">
            <v>Spot - IND</v>
          </cell>
          <cell r="C4379" t="str">
            <v>INR</v>
          </cell>
          <cell r="D4379" t="str">
            <v>LVL</v>
          </cell>
          <cell r="E4379">
            <v>41394</v>
          </cell>
          <cell r="F4379">
            <v>9.9212730473455021E-3</v>
          </cell>
        </row>
        <row r="4380">
          <cell r="A4380" t="str">
            <v>Spot - IND|INR|MXN</v>
          </cell>
          <cell r="B4380" t="str">
            <v>Spot - IND</v>
          </cell>
          <cell r="C4380" t="str">
            <v>INR</v>
          </cell>
          <cell r="D4380" t="str">
            <v>MXN</v>
          </cell>
          <cell r="E4380">
            <v>41394</v>
          </cell>
          <cell r="F4380">
            <v>0.22581997591031225</v>
          </cell>
        </row>
        <row r="4381">
          <cell r="A4381" t="str">
            <v>Spot - IND|INR|MYR</v>
          </cell>
          <cell r="B4381" t="str">
            <v>Spot - IND</v>
          </cell>
          <cell r="C4381" t="str">
            <v>INR</v>
          </cell>
          <cell r="D4381" t="str">
            <v>MYR</v>
          </cell>
          <cell r="E4381">
            <v>41394</v>
          </cell>
          <cell r="F4381">
            <v>5.6277216714537205E-2</v>
          </cell>
        </row>
        <row r="4382">
          <cell r="A4382" t="str">
            <v>Spot - IND|INR|NOK</v>
          </cell>
          <cell r="B4382" t="str">
            <v>Spot - IND</v>
          </cell>
          <cell r="C4382" t="str">
            <v>INR</v>
          </cell>
          <cell r="D4382" t="str">
            <v>NOK</v>
          </cell>
          <cell r="E4382">
            <v>41394</v>
          </cell>
          <cell r="F4382">
            <v>0.10807252849068842</v>
          </cell>
        </row>
        <row r="4383">
          <cell r="A4383" t="str">
            <v>Spot - IND|INR|NZD</v>
          </cell>
          <cell r="B4383" t="str">
            <v>Spot - IND</v>
          </cell>
          <cell r="C4383" t="str">
            <v>INR</v>
          </cell>
          <cell r="D4383" t="str">
            <v>NZD</v>
          </cell>
          <cell r="E4383">
            <v>41394</v>
          </cell>
          <cell r="F4383">
            <v>2.1658972726140781E-2</v>
          </cell>
        </row>
        <row r="4384">
          <cell r="A4384" t="str">
            <v>Spot - IND|INR|PEN</v>
          </cell>
          <cell r="B4384" t="str">
            <v>Spot - IND</v>
          </cell>
          <cell r="C4384" t="str">
            <v>INR</v>
          </cell>
          <cell r="D4384" t="str">
            <v>PEN</v>
          </cell>
          <cell r="E4384">
            <v>41394</v>
          </cell>
          <cell r="F4384">
            <v>4.9096655239507091E-2</v>
          </cell>
        </row>
        <row r="4385">
          <cell r="A4385" t="str">
            <v>Spot - IND|INR|PHP</v>
          </cell>
          <cell r="B4385" t="str">
            <v>Spot - IND</v>
          </cell>
          <cell r="C4385" t="str">
            <v>INR</v>
          </cell>
          <cell r="D4385" t="str">
            <v>PHP</v>
          </cell>
          <cell r="E4385">
            <v>41394</v>
          </cell>
          <cell r="F4385">
            <v>0.76271657555823225</v>
          </cell>
        </row>
        <row r="4386">
          <cell r="A4386" t="str">
            <v>Spot - IND|INR|PKR</v>
          </cell>
          <cell r="B4386" t="str">
            <v>Spot - IND</v>
          </cell>
          <cell r="C4386" t="str">
            <v>INR</v>
          </cell>
          <cell r="D4386" t="str">
            <v>PKR</v>
          </cell>
          <cell r="E4386">
            <v>41394</v>
          </cell>
          <cell r="F4386">
            <v>1.8236820161215603</v>
          </cell>
        </row>
        <row r="4387">
          <cell r="A4387" t="str">
            <v>Spot - IND|INR|PLN</v>
          </cell>
          <cell r="B4387" t="str">
            <v>Spot - IND</v>
          </cell>
          <cell r="C4387" t="str">
            <v>INR</v>
          </cell>
          <cell r="D4387" t="str">
            <v>PLN</v>
          </cell>
          <cell r="E4387">
            <v>41394</v>
          </cell>
          <cell r="F4387">
            <v>5.8704901324932827E-2</v>
          </cell>
        </row>
        <row r="4388">
          <cell r="A4388" t="str">
            <v>Spot - IND|INR|RUB</v>
          </cell>
          <cell r="B4388" t="str">
            <v>Spot - IND</v>
          </cell>
          <cell r="C4388" t="str">
            <v>INR</v>
          </cell>
          <cell r="D4388" t="str">
            <v>RUB</v>
          </cell>
          <cell r="E4388">
            <v>41394</v>
          </cell>
          <cell r="F4388">
            <v>0.57473362364495506</v>
          </cell>
        </row>
        <row r="4389">
          <cell r="A4389" t="str">
            <v>Spot - IND|INR|SEK</v>
          </cell>
          <cell r="B4389" t="str">
            <v>Spot - IND</v>
          </cell>
          <cell r="C4389" t="str">
            <v>INR</v>
          </cell>
          <cell r="D4389" t="str">
            <v>SEK</v>
          </cell>
          <cell r="E4389">
            <v>41394</v>
          </cell>
          <cell r="F4389">
            <v>0.12126393032521079</v>
          </cell>
        </row>
        <row r="4390">
          <cell r="A4390" t="str">
            <v>Spot - IND|INR|SGD</v>
          </cell>
          <cell r="B4390" t="str">
            <v>Spot - IND</v>
          </cell>
          <cell r="C4390" t="str">
            <v>INR</v>
          </cell>
          <cell r="D4390" t="str">
            <v>SGD</v>
          </cell>
          <cell r="E4390">
            <v>41394</v>
          </cell>
          <cell r="F4390">
            <v>2.286295747243584E-2</v>
          </cell>
        </row>
        <row r="4391">
          <cell r="A4391" t="str">
            <v>Spot - IND|INR|SIT</v>
          </cell>
          <cell r="B4391" t="str">
            <v>Spot - IND</v>
          </cell>
          <cell r="C4391" t="str">
            <v>INR</v>
          </cell>
          <cell r="D4391" t="str">
            <v>SIT</v>
          </cell>
          <cell r="E4391">
            <v>41394</v>
          </cell>
          <cell r="F4391">
            <v>3.3643102010562402</v>
          </cell>
        </row>
        <row r="4392">
          <cell r="A4392" t="str">
            <v>Spot - IND|INR|SKK</v>
          </cell>
          <cell r="B4392" t="str">
            <v>Spot - IND</v>
          </cell>
          <cell r="C4392" t="str">
            <v>INR</v>
          </cell>
          <cell r="D4392" t="str">
            <v>SKK</v>
          </cell>
          <cell r="E4392">
            <v>41394</v>
          </cell>
          <cell r="F4392">
            <v>0.3997592884276846</v>
          </cell>
        </row>
        <row r="4393">
          <cell r="A4393" t="str">
            <v>Spot - IND|INR|THB</v>
          </cell>
          <cell r="B4393" t="str">
            <v>Spot - IND</v>
          </cell>
          <cell r="C4393" t="str">
            <v>INR</v>
          </cell>
          <cell r="D4393" t="str">
            <v>THB</v>
          </cell>
          <cell r="E4393">
            <v>41394</v>
          </cell>
          <cell r="F4393">
            <v>0.5444269433892337</v>
          </cell>
        </row>
        <row r="4394">
          <cell r="A4394" t="str">
            <v>Spot - IND|INR|TRL</v>
          </cell>
          <cell r="B4394" t="str">
            <v>Spot - IND</v>
          </cell>
          <cell r="C4394" t="str">
            <v>INR</v>
          </cell>
          <cell r="D4394" t="str">
            <v>TRL</v>
          </cell>
          <cell r="E4394">
            <v>41394</v>
          </cell>
          <cell r="F4394">
            <v>24988.418604651164</v>
          </cell>
        </row>
        <row r="4395">
          <cell r="A4395" t="str">
            <v>Spot - IND|INR|TRY</v>
          </cell>
          <cell r="B4395" t="str">
            <v>Spot - IND</v>
          </cell>
          <cell r="C4395" t="str">
            <v>INR</v>
          </cell>
          <cell r="D4395" t="str">
            <v>TRY</v>
          </cell>
          <cell r="E4395">
            <v>41394</v>
          </cell>
          <cell r="F4395">
            <v>3.3288779764662282E-2</v>
          </cell>
        </row>
        <row r="4396">
          <cell r="A4396" t="str">
            <v>Spot - IND|INR|TWD</v>
          </cell>
          <cell r="B4396" t="str">
            <v>Spot - IND</v>
          </cell>
          <cell r="C4396" t="str">
            <v>INR</v>
          </cell>
          <cell r="D4396" t="str">
            <v>TWD</v>
          </cell>
          <cell r="E4396">
            <v>41394</v>
          </cell>
          <cell r="F4396">
            <v>0.54730844065598072</v>
          </cell>
        </row>
        <row r="4397">
          <cell r="A4397" t="str">
            <v>Spot - IND|INR|USD</v>
          </cell>
          <cell r="B4397" t="str">
            <v>Spot - IND</v>
          </cell>
          <cell r="C4397" t="str">
            <v>INR</v>
          </cell>
          <cell r="D4397" t="str">
            <v>USD</v>
          </cell>
          <cell r="E4397">
            <v>41394</v>
          </cell>
          <cell r="F4397">
            <v>1.853052904660428E-2</v>
          </cell>
        </row>
        <row r="4398">
          <cell r="A4398" t="str">
            <v>Spot - IND|INR|UYU</v>
          </cell>
          <cell r="B4398" t="str">
            <v>Spot - IND</v>
          </cell>
          <cell r="C4398" t="str">
            <v>INR</v>
          </cell>
          <cell r="D4398" t="str">
            <v>UYU</v>
          </cell>
          <cell r="E4398">
            <v>41394</v>
          </cell>
          <cell r="F4398">
            <v>0.34837579912906513</v>
          </cell>
        </row>
        <row r="4399">
          <cell r="A4399" t="str">
            <v>Spot - IND|INR|VND</v>
          </cell>
          <cell r="B4399" t="str">
            <v>Spot - IND</v>
          </cell>
          <cell r="C4399" t="str">
            <v>INR</v>
          </cell>
          <cell r="D4399" t="str">
            <v>VND</v>
          </cell>
          <cell r="E4399">
            <v>41394</v>
          </cell>
          <cell r="F4399">
            <v>387.28805707402944</v>
          </cell>
        </row>
        <row r="4400">
          <cell r="A4400" t="str">
            <v>Spot - IND|INR|ZAR</v>
          </cell>
          <cell r="B4400" t="str">
            <v>Spot - IND</v>
          </cell>
          <cell r="C4400" t="str">
            <v>INR</v>
          </cell>
          <cell r="D4400" t="str">
            <v>ZAR</v>
          </cell>
          <cell r="E4400">
            <v>41394</v>
          </cell>
          <cell r="F4400">
            <v>0.16630844065598074</v>
          </cell>
        </row>
        <row r="4401">
          <cell r="A4401" t="str">
            <v>Spot - IND|INR|ZWD</v>
          </cell>
          <cell r="B4401" t="str">
            <v>Spot - IND</v>
          </cell>
          <cell r="C4401" t="str">
            <v>INR</v>
          </cell>
          <cell r="D4401" t="str">
            <v>ZWD</v>
          </cell>
          <cell r="E4401">
            <v>41394</v>
          </cell>
          <cell r="F4401">
            <v>555.91587139812839</v>
          </cell>
        </row>
        <row r="4402">
          <cell r="A4402" t="str">
            <v>Spot - IND|ISK|GBP</v>
          </cell>
          <cell r="B4402" t="str">
            <v>Spot - IND</v>
          </cell>
          <cell r="C4402" t="str">
            <v>ISK</v>
          </cell>
          <cell r="D4402" t="str">
            <v>GBP</v>
          </cell>
          <cell r="E4402">
            <v>41394</v>
          </cell>
          <cell r="F4402">
            <v>5.5124734720717493E-3</v>
          </cell>
        </row>
        <row r="4403">
          <cell r="A4403" t="str">
            <v>Spot - IND|ISK|HKD</v>
          </cell>
          <cell r="B4403" t="str">
            <v>Spot - IND</v>
          </cell>
          <cell r="C4403" t="str">
            <v>ISK</v>
          </cell>
          <cell r="D4403" t="str">
            <v>HKD</v>
          </cell>
          <cell r="E4403">
            <v>41394</v>
          </cell>
          <cell r="F4403">
            <v>6.6294708068167271E-2</v>
          </cell>
        </row>
        <row r="4404">
          <cell r="A4404" t="str">
            <v>Spot - IND|ISK|INR</v>
          </cell>
          <cell r="B4404" t="str">
            <v>Spot - IND</v>
          </cell>
          <cell r="C4404" t="str">
            <v>ISK</v>
          </cell>
          <cell r="D4404" t="str">
            <v>INR</v>
          </cell>
          <cell r="E4404">
            <v>41394</v>
          </cell>
          <cell r="F4404">
            <v>0.46098321445350876</v>
          </cell>
        </row>
        <row r="4405">
          <cell r="A4405" t="str">
            <v>Spot - IND|ISK|SGD</v>
          </cell>
          <cell r="B4405" t="str">
            <v>Spot - IND</v>
          </cell>
          <cell r="C4405" t="str">
            <v>ISK</v>
          </cell>
          <cell r="D4405" t="str">
            <v>SGD</v>
          </cell>
          <cell r="E4405">
            <v>41394</v>
          </cell>
          <cell r="F4405">
            <v>1.0539439627557341E-2</v>
          </cell>
        </row>
        <row r="4406">
          <cell r="A4406" t="str">
            <v>Spot - IND|ISK|USD</v>
          </cell>
          <cell r="B4406" t="str">
            <v>Spot - IND</v>
          </cell>
          <cell r="C4406" t="str">
            <v>ISK</v>
          </cell>
          <cell r="D4406" t="str">
            <v>USD</v>
          </cell>
          <cell r="E4406">
            <v>41394</v>
          </cell>
          <cell r="F4406">
            <v>8.542262845427754E-3</v>
          </cell>
        </row>
        <row r="4407">
          <cell r="A4407" t="str">
            <v>Spot - IND|JPY|GBP</v>
          </cell>
          <cell r="B4407" t="str">
            <v>Spot - IND</v>
          </cell>
          <cell r="C4407" t="str">
            <v>JPY</v>
          </cell>
          <cell r="D4407" t="str">
            <v>GBP</v>
          </cell>
          <cell r="E4407">
            <v>41394</v>
          </cell>
          <cell r="F4407">
            <v>6.5966357570482618E-3</v>
          </cell>
        </row>
        <row r="4408">
          <cell r="A4408" t="str">
            <v>Spot - IND|JPY|HKD</v>
          </cell>
          <cell r="B4408" t="str">
            <v>Spot - IND</v>
          </cell>
          <cell r="C4408" t="str">
            <v>JPY</v>
          </cell>
          <cell r="D4408" t="str">
            <v>HKD</v>
          </cell>
          <cell r="E4408">
            <v>41394</v>
          </cell>
          <cell r="F4408">
            <v>7.9333178465381265E-2</v>
          </cell>
        </row>
        <row r="4409">
          <cell r="A4409" t="str">
            <v>Spot - IND|JPY|INR</v>
          </cell>
          <cell r="B4409" t="str">
            <v>Spot - IND</v>
          </cell>
          <cell r="C4409" t="str">
            <v>JPY</v>
          </cell>
          <cell r="D4409" t="str">
            <v>INR</v>
          </cell>
          <cell r="E4409">
            <v>41394</v>
          </cell>
          <cell r="F4409">
            <v>0.55164680089066964</v>
          </cell>
        </row>
        <row r="4410">
          <cell r="A4410" t="str">
            <v>Spot - IND|JPY|SGD</v>
          </cell>
          <cell r="B4410" t="str">
            <v>Spot - IND</v>
          </cell>
          <cell r="C4410" t="str">
            <v>JPY</v>
          </cell>
          <cell r="D4410" t="str">
            <v>SGD</v>
          </cell>
          <cell r="E4410">
            <v>41394</v>
          </cell>
          <cell r="F4410">
            <v>1.261227734856866E-2</v>
          </cell>
        </row>
        <row r="4411">
          <cell r="A4411" t="str">
            <v>Spot - IND|JPY|USD</v>
          </cell>
          <cell r="B4411" t="str">
            <v>Spot - IND</v>
          </cell>
          <cell r="C4411" t="str">
            <v>JPY</v>
          </cell>
          <cell r="D4411" t="str">
            <v>USD</v>
          </cell>
          <cell r="E4411">
            <v>41394</v>
          </cell>
          <cell r="F4411">
            <v>1.0222307067370881E-2</v>
          </cell>
        </row>
        <row r="4412">
          <cell r="A4412" t="str">
            <v>Spot - IND|KRW|GBP</v>
          </cell>
          <cell r="B4412" t="str">
            <v>Spot - IND</v>
          </cell>
          <cell r="C4412" t="str">
            <v>KRW</v>
          </cell>
          <cell r="D4412" t="str">
            <v>GBP</v>
          </cell>
          <cell r="E4412">
            <v>41394</v>
          </cell>
          <cell r="F4412">
            <v>5.8595996277860645E-4</v>
          </cell>
        </row>
        <row r="4413">
          <cell r="A4413" t="str">
            <v>Spot - IND|KRW|HKD</v>
          </cell>
          <cell r="B4413" t="str">
            <v>Spot - IND</v>
          </cell>
          <cell r="C4413" t="str">
            <v>KRW</v>
          </cell>
          <cell r="D4413" t="str">
            <v>HKD</v>
          </cell>
          <cell r="E4413">
            <v>41394</v>
          </cell>
          <cell r="F4413">
            <v>7.0469354399346233E-3</v>
          </cell>
        </row>
        <row r="4414">
          <cell r="A4414" t="str">
            <v>Spot - IND|KRW|INR</v>
          </cell>
          <cell r="B4414" t="str">
            <v>Spot - IND</v>
          </cell>
          <cell r="C4414" t="str">
            <v>KRW</v>
          </cell>
          <cell r="D4414" t="str">
            <v>INR</v>
          </cell>
          <cell r="E4414">
            <v>41394</v>
          </cell>
          <cell r="F4414">
            <v>4.9001180423136295E-2</v>
          </cell>
        </row>
        <row r="4415">
          <cell r="A4415" t="str">
            <v>Spot - IND|KRW|SGD</v>
          </cell>
          <cell r="B4415" t="str">
            <v>Spot - IND</v>
          </cell>
          <cell r="C4415" t="str">
            <v>KRW</v>
          </cell>
          <cell r="D4415" t="str">
            <v>SGD</v>
          </cell>
          <cell r="E4415">
            <v>41394</v>
          </cell>
          <cell r="F4415">
            <v>1.1203119041133206E-3</v>
          </cell>
        </row>
        <row r="4416">
          <cell r="A4416" t="str">
            <v>Spot - IND|KRW|USD</v>
          </cell>
          <cell r="B4416" t="str">
            <v>Spot - IND</v>
          </cell>
          <cell r="C4416" t="str">
            <v>KRW</v>
          </cell>
          <cell r="D4416" t="str">
            <v>USD</v>
          </cell>
          <cell r="E4416">
            <v>41394</v>
          </cell>
          <cell r="F4416">
            <v>9.0801779714882417E-4</v>
          </cell>
        </row>
        <row r="4417">
          <cell r="A4417" t="str">
            <v>Spot - IND|KWD|GBP</v>
          </cell>
          <cell r="B4417" t="str">
            <v>Spot - IND</v>
          </cell>
          <cell r="C4417" t="str">
            <v>KWD</v>
          </cell>
          <cell r="D4417" t="str">
            <v>GBP</v>
          </cell>
          <cell r="E4417">
            <v>41394</v>
          </cell>
          <cell r="F4417">
            <v>2.2680128879488257</v>
          </cell>
        </row>
        <row r="4418">
          <cell r="A4418" t="str">
            <v>Spot - IND|KWD|HKD</v>
          </cell>
          <cell r="B4418" t="str">
            <v>Spot - IND</v>
          </cell>
          <cell r="C4418" t="str">
            <v>KWD</v>
          </cell>
          <cell r="D4418" t="str">
            <v>HKD</v>
          </cell>
          <cell r="E4418">
            <v>41394</v>
          </cell>
          <cell r="F4418">
            <v>27.275823287526798</v>
          </cell>
        </row>
        <row r="4419">
          <cell r="A4419" t="str">
            <v>Spot - IND|KWD|INR</v>
          </cell>
          <cell r="B4419" t="str">
            <v>Spot - IND</v>
          </cell>
          <cell r="C4419" t="str">
            <v>KWD</v>
          </cell>
          <cell r="D4419" t="str">
            <v>INR</v>
          </cell>
          <cell r="E4419">
            <v>41394</v>
          </cell>
          <cell r="F4419">
            <v>189.66365585351278</v>
          </cell>
        </row>
        <row r="4420">
          <cell r="A4420" t="str">
            <v>Spot - IND|KWD|SGD</v>
          </cell>
          <cell r="B4420" t="str">
            <v>Spot - IND</v>
          </cell>
          <cell r="C4420" t="str">
            <v>KWD</v>
          </cell>
          <cell r="D4420" t="str">
            <v>SGD</v>
          </cell>
          <cell r="E4420">
            <v>41394</v>
          </cell>
          <cell r="F4420">
            <v>4.33627209784557</v>
          </cell>
        </row>
        <row r="4421">
          <cell r="A4421" t="str">
            <v>Spot - IND|KWD|USD</v>
          </cell>
          <cell r="B4421" t="str">
            <v>Spot - IND</v>
          </cell>
          <cell r="C4421" t="str">
            <v>KWD</v>
          </cell>
          <cell r="D4421" t="str">
            <v>USD</v>
          </cell>
          <cell r="E4421">
            <v>41394</v>
          </cell>
          <cell r="F4421">
            <v>3.5145678838786769</v>
          </cell>
        </row>
        <row r="4422">
          <cell r="A4422" t="str">
            <v>Spot - IND|LTL|GBP</v>
          </cell>
          <cell r="B4422" t="str">
            <v>Spot - IND</v>
          </cell>
          <cell r="C4422" t="str">
            <v>LTL</v>
          </cell>
          <cell r="D4422" t="str">
            <v>GBP</v>
          </cell>
          <cell r="E4422">
            <v>41394</v>
          </cell>
          <cell r="F4422">
            <v>0.24448019814289532</v>
          </cell>
        </row>
        <row r="4423">
          <cell r="A4423" t="str">
            <v>Spot - IND|LTL|HKD</v>
          </cell>
          <cell r="B4423" t="str">
            <v>Spot - IND</v>
          </cell>
          <cell r="C4423" t="str">
            <v>LTL</v>
          </cell>
          <cell r="D4423" t="str">
            <v>HKD</v>
          </cell>
          <cell r="E4423">
            <v>41394</v>
          </cell>
          <cell r="F4423">
            <v>2.9401943513098825</v>
          </cell>
        </row>
        <row r="4424">
          <cell r="A4424" t="str">
            <v>Spot - IND|LTL|INR</v>
          </cell>
          <cell r="B4424" t="str">
            <v>Spot - IND</v>
          </cell>
          <cell r="C4424" t="str">
            <v>LTL</v>
          </cell>
          <cell r="D4424" t="str">
            <v>INR</v>
          </cell>
          <cell r="E4424">
            <v>41394</v>
          </cell>
          <cell r="F4424">
            <v>20.444772783239568</v>
          </cell>
        </row>
        <row r="4425">
          <cell r="A4425" t="str">
            <v>Spot - IND|LTL|SGD</v>
          </cell>
          <cell r="B4425" t="str">
            <v>Spot - IND</v>
          </cell>
          <cell r="C4425" t="str">
            <v>LTL</v>
          </cell>
          <cell r="D4425" t="str">
            <v>SGD</v>
          </cell>
          <cell r="E4425">
            <v>41394</v>
          </cell>
          <cell r="F4425">
            <v>0.4674279706768199</v>
          </cell>
        </row>
        <row r="4426">
          <cell r="A4426" t="str">
            <v>Spot - IND|LTL|USD</v>
          </cell>
          <cell r="B4426" t="str">
            <v>Spot - IND</v>
          </cell>
          <cell r="C4426" t="str">
            <v>LTL</v>
          </cell>
          <cell r="D4426" t="str">
            <v>USD</v>
          </cell>
          <cell r="E4426">
            <v>41394</v>
          </cell>
          <cell r="F4426">
            <v>0.37885245591104544</v>
          </cell>
        </row>
        <row r="4427">
          <cell r="A4427" t="str">
            <v>Spot - IND|LVL|GBP</v>
          </cell>
          <cell r="B4427" t="str">
            <v>Spot - IND</v>
          </cell>
          <cell r="C4427" t="str">
            <v>LVL</v>
          </cell>
          <cell r="D4427" t="str">
            <v>GBP</v>
          </cell>
          <cell r="E4427">
            <v>41394</v>
          </cell>
          <cell r="F4427">
            <v>1.2052967856983579</v>
          </cell>
        </row>
        <row r="4428">
          <cell r="A4428" t="str">
            <v>Spot - IND|LVL|HKD</v>
          </cell>
          <cell r="B4428" t="str">
            <v>Spot - IND</v>
          </cell>
          <cell r="C4428" t="str">
            <v>LVL</v>
          </cell>
          <cell r="D4428" t="str">
            <v>HKD</v>
          </cell>
          <cell r="E4428">
            <v>41394</v>
          </cell>
          <cell r="F4428">
            <v>14.49527130573971</v>
          </cell>
        </row>
        <row r="4429">
          <cell r="A4429" t="str">
            <v>Spot - IND|LVL|INR</v>
          </cell>
          <cell r="B4429" t="str">
            <v>Spot - IND</v>
          </cell>
          <cell r="C4429" t="str">
            <v>LVL</v>
          </cell>
          <cell r="D4429" t="str">
            <v>INR</v>
          </cell>
          <cell r="E4429">
            <v>41394</v>
          </cell>
          <cell r="F4429">
            <v>100.7935166412496</v>
          </cell>
        </row>
        <row r="4430">
          <cell r="A4430" t="str">
            <v>Spot - IND|LVL|SGD</v>
          </cell>
          <cell r="B4430" t="str">
            <v>Spot - IND</v>
          </cell>
          <cell r="C4430" t="str">
            <v>LVL</v>
          </cell>
          <cell r="D4430" t="str">
            <v>SGD</v>
          </cell>
          <cell r="E4430">
            <v>41394</v>
          </cell>
          <cell r="F4430">
            <v>2.3044378844661435</v>
          </cell>
        </row>
        <row r="4431">
          <cell r="A4431" t="str">
            <v>Spot - IND|LVL|USD</v>
          </cell>
          <cell r="B4431" t="str">
            <v>Spot - IND</v>
          </cell>
          <cell r="C4431" t="str">
            <v>LVL</v>
          </cell>
          <cell r="D4431" t="str">
            <v>USD</v>
          </cell>
          <cell r="E4431">
            <v>41394</v>
          </cell>
          <cell r="F4431">
            <v>1.8677571878300678</v>
          </cell>
        </row>
        <row r="4432">
          <cell r="A4432" t="str">
            <v>Spot - IND|HKD|IDR</v>
          </cell>
          <cell r="B4432" t="str">
            <v>Spot - IND</v>
          </cell>
          <cell r="C4432" t="str">
            <v>HKD</v>
          </cell>
          <cell r="D4432" t="str">
            <v>IDR</v>
          </cell>
          <cell r="E4432">
            <v>41394</v>
          </cell>
          <cell r="F4432">
            <v>1252.4498150317172</v>
          </cell>
        </row>
        <row r="4433">
          <cell r="A4433" t="str">
            <v>Spot - IND|HKD|ILS</v>
          </cell>
          <cell r="B4433" t="str">
            <v>Spot - IND</v>
          </cell>
          <cell r="C4433" t="str">
            <v>HKD</v>
          </cell>
          <cell r="D4433" t="str">
            <v>ILS</v>
          </cell>
          <cell r="E4433">
            <v>41394</v>
          </cell>
          <cell r="F4433">
            <v>0.46316869803203026</v>
          </cell>
        </row>
        <row r="4434">
          <cell r="A4434" t="str">
            <v>Spot - IND|HKD|INR</v>
          </cell>
          <cell r="B4434" t="str">
            <v>Spot - IND</v>
          </cell>
          <cell r="C4434" t="str">
            <v>HKD</v>
          </cell>
          <cell r="D4434" t="str">
            <v>INR</v>
          </cell>
          <cell r="E4434">
            <v>41394</v>
          </cell>
          <cell r="F4434">
            <v>6.9535446777969767</v>
          </cell>
        </row>
        <row r="4435">
          <cell r="A4435" t="str">
            <v>Spot - IND|HKD|ISK</v>
          </cell>
          <cell r="B4435" t="str">
            <v>Spot - IND</v>
          </cell>
          <cell r="C4435" t="str">
            <v>HKD</v>
          </cell>
          <cell r="D4435" t="str">
            <v>ISK</v>
          </cell>
          <cell r="E4435">
            <v>41394</v>
          </cell>
          <cell r="F4435">
            <v>15.084160246572837</v>
          </cell>
        </row>
        <row r="4436">
          <cell r="A4436" t="str">
            <v>Spot - IND|HKD|JPY</v>
          </cell>
          <cell r="B4436" t="str">
            <v>Spot - IND</v>
          </cell>
          <cell r="C4436" t="str">
            <v>HKD</v>
          </cell>
          <cell r="D4436" t="str">
            <v>JPY</v>
          </cell>
          <cell r="E4436">
            <v>41394</v>
          </cell>
          <cell r="F4436">
            <v>12.605066623372105</v>
          </cell>
        </row>
        <row r="4437">
          <cell r="A4437" t="str">
            <v>Spot - IND|HKD|KRW</v>
          </cell>
          <cell r="B4437" t="str">
            <v>Spot - IND</v>
          </cell>
          <cell r="C4437" t="str">
            <v>HKD</v>
          </cell>
          <cell r="D4437" t="str">
            <v>KRW</v>
          </cell>
          <cell r="E4437">
            <v>41394</v>
          </cell>
          <cell r="F4437">
            <v>141.90565651177263</v>
          </cell>
        </row>
        <row r="4438">
          <cell r="A4438" t="str">
            <v>Spot - IND|HKD|KWD</v>
          </cell>
          <cell r="B4438" t="str">
            <v>Spot - IND</v>
          </cell>
          <cell r="C4438" t="str">
            <v>HKD</v>
          </cell>
          <cell r="D4438" t="str">
            <v>KWD</v>
          </cell>
          <cell r="E4438">
            <v>41394</v>
          </cell>
          <cell r="F4438">
            <v>3.6662504719236065E-2</v>
          </cell>
        </row>
        <row r="4439">
          <cell r="A4439" t="str">
            <v>Spot - IND|HKD|LTL</v>
          </cell>
          <cell r="B4439" t="str">
            <v>Spot - IND</v>
          </cell>
          <cell r="C4439" t="str">
            <v>HKD</v>
          </cell>
          <cell r="D4439" t="str">
            <v>LTL</v>
          </cell>
          <cell r="E4439">
            <v>41394</v>
          </cell>
          <cell r="F4439">
            <v>0.34011357091223965</v>
          </cell>
        </row>
        <row r="4440">
          <cell r="A4440" t="str">
            <v>Spot - IND|HKD|LVL</v>
          </cell>
          <cell r="B4440" t="str">
            <v>Spot - IND</v>
          </cell>
          <cell r="C4440" t="str">
            <v>HKD</v>
          </cell>
          <cell r="D4440" t="str">
            <v>LVL</v>
          </cell>
          <cell r="E4440">
            <v>41394</v>
          </cell>
          <cell r="F4440">
            <v>6.8988015395339913E-2</v>
          </cell>
        </row>
        <row r="4441">
          <cell r="A4441" t="str">
            <v>Spot - IND|HKD|MXN</v>
          </cell>
          <cell r="B4441" t="str">
            <v>Spot - IND</v>
          </cell>
          <cell r="C4441" t="str">
            <v>HKD</v>
          </cell>
          <cell r="D4441" t="str">
            <v>MXN</v>
          </cell>
          <cell r="E4441">
            <v>41394</v>
          </cell>
          <cell r="F4441">
            <v>1.5702492916313933</v>
          </cell>
        </row>
        <row r="4442">
          <cell r="A4442" t="str">
            <v>Spot - IND|HKD|MYR</v>
          </cell>
          <cell r="B4442" t="str">
            <v>Spot - IND</v>
          </cell>
          <cell r="C4442" t="str">
            <v>HKD</v>
          </cell>
          <cell r="D4442" t="str">
            <v>MYR</v>
          </cell>
          <cell r="E4442">
            <v>41394</v>
          </cell>
          <cell r="F4442">
            <v>0.39132614076659722</v>
          </cell>
        </row>
        <row r="4443">
          <cell r="A4443" t="str">
            <v>Spot - IND|HKD|NOK</v>
          </cell>
          <cell r="B4443" t="str">
            <v>Spot - IND</v>
          </cell>
          <cell r="C4443" t="str">
            <v>HKD</v>
          </cell>
          <cell r="D4443" t="str">
            <v>NOK</v>
          </cell>
          <cell r="E4443">
            <v>41394</v>
          </cell>
          <cell r="F4443">
            <v>0.75148715530248855</v>
          </cell>
        </row>
        <row r="4444">
          <cell r="A4444" t="str">
            <v>Spot - IND|HKD|NZD</v>
          </cell>
          <cell r="B4444" t="str">
            <v>Spot - IND</v>
          </cell>
          <cell r="C4444" t="str">
            <v>HKD</v>
          </cell>
          <cell r="D4444" t="str">
            <v>NZD</v>
          </cell>
          <cell r="E4444">
            <v>41394</v>
          </cell>
          <cell r="F4444">
            <v>0.15060663452640613</v>
          </cell>
        </row>
        <row r="4445">
          <cell r="A4445" t="str">
            <v>Spot - IND|HKD|PEN</v>
          </cell>
          <cell r="B4445" t="str">
            <v>Spot - IND</v>
          </cell>
          <cell r="C4445" t="str">
            <v>HKD</v>
          </cell>
          <cell r="D4445" t="str">
            <v>PEN</v>
          </cell>
          <cell r="E4445">
            <v>41394</v>
          </cell>
          <cell r="F4445">
            <v>0.34139578573830759</v>
          </cell>
        </row>
        <row r="4446">
          <cell r="A4446" t="str">
            <v>Spot - IND|HKD|PHP</v>
          </cell>
          <cell r="B4446" t="str">
            <v>Spot - IND</v>
          </cell>
          <cell r="C4446" t="str">
            <v>HKD</v>
          </cell>
          <cell r="D4446" t="str">
            <v>PHP</v>
          </cell>
          <cell r="E4446">
            <v>41394</v>
          </cell>
          <cell r="F4446">
            <v>5.3035837846404821</v>
          </cell>
        </row>
        <row r="4447">
          <cell r="A4447" t="str">
            <v>Spot - IND|HKD|PKR</v>
          </cell>
          <cell r="B4447" t="str">
            <v>Spot - IND</v>
          </cell>
          <cell r="C4447" t="str">
            <v>HKD</v>
          </cell>
          <cell r="D4447" t="str">
            <v>PKR</v>
          </cell>
          <cell r="E4447">
            <v>41394</v>
          </cell>
          <cell r="F4447">
            <v>12.681054377196135</v>
          </cell>
        </row>
        <row r="4448">
          <cell r="A4448" t="str">
            <v>Spot - IND|HKD|PLN</v>
          </cell>
          <cell r="B4448" t="str">
            <v>Spot - IND</v>
          </cell>
          <cell r="C4448" t="str">
            <v>HKD</v>
          </cell>
          <cell r="D4448" t="str">
            <v>PLN</v>
          </cell>
          <cell r="E4448">
            <v>41394</v>
          </cell>
          <cell r="F4448">
            <v>0.40820715416858339</v>
          </cell>
        </row>
        <row r="4449">
          <cell r="A4449" t="str">
            <v>Spot - IND|HKD|RUB</v>
          </cell>
          <cell r="B4449" t="str">
            <v>Spot - IND</v>
          </cell>
          <cell r="C4449" t="str">
            <v>HKD</v>
          </cell>
          <cell r="D4449" t="str">
            <v>RUB</v>
          </cell>
          <cell r="E4449">
            <v>41394</v>
          </cell>
          <cell r="F4449">
            <v>3.996435929847348</v>
          </cell>
        </row>
        <row r="4450">
          <cell r="A4450" t="str">
            <v>Spot - IND|HKD|SEK</v>
          </cell>
          <cell r="B4450" t="str">
            <v>Spot - IND</v>
          </cell>
          <cell r="C4450" t="str">
            <v>HKD</v>
          </cell>
          <cell r="D4450" t="str">
            <v>SEK</v>
          </cell>
          <cell r="E4450">
            <v>41394</v>
          </cell>
          <cell r="F4450">
            <v>0.84321415732161287</v>
          </cell>
        </row>
        <row r="4451">
          <cell r="A4451" t="str">
            <v>Spot - IND|HKD|SGD</v>
          </cell>
          <cell r="B4451" t="str">
            <v>Spot - IND</v>
          </cell>
          <cell r="C4451" t="str">
            <v>HKD</v>
          </cell>
          <cell r="D4451" t="str">
            <v>SGD</v>
          </cell>
          <cell r="E4451">
            <v>41394</v>
          </cell>
          <cell r="F4451">
            <v>0.15897859625115485</v>
          </cell>
        </row>
        <row r="4452">
          <cell r="A4452" t="str">
            <v>Spot - IND|HKD|SIT</v>
          </cell>
          <cell r="B4452" t="str">
            <v>Spot - IND</v>
          </cell>
          <cell r="C4452" t="str">
            <v>HKD</v>
          </cell>
          <cell r="D4452" t="str">
            <v>SIT</v>
          </cell>
          <cell r="E4452">
            <v>41394</v>
          </cell>
          <cell r="F4452">
            <v>23.393881293012697</v>
          </cell>
        </row>
        <row r="4453">
          <cell r="A4453" t="str">
            <v>Spot - IND|HKD|SKK</v>
          </cell>
          <cell r="B4453" t="str">
            <v>Spot - IND</v>
          </cell>
          <cell r="C4453" t="str">
            <v>HKD</v>
          </cell>
          <cell r="D4453" t="str">
            <v>SKK</v>
          </cell>
          <cell r="E4453">
            <v>41394</v>
          </cell>
          <cell r="F4453">
            <v>2.779744072446233</v>
          </cell>
        </row>
        <row r="4454">
          <cell r="A4454" t="str">
            <v>Spot - IND|HKD|THB</v>
          </cell>
          <cell r="B4454" t="str">
            <v>Spot - IND</v>
          </cell>
          <cell r="C4454" t="str">
            <v>HKD</v>
          </cell>
          <cell r="D4454" t="str">
            <v>THB</v>
          </cell>
          <cell r="E4454">
            <v>41394</v>
          </cell>
          <cell r="F4454">
            <v>3.7856970746534828</v>
          </cell>
        </row>
        <row r="4455">
          <cell r="A4455" t="str">
            <v>Spot - IND|HKD|TRL</v>
          </cell>
          <cell r="B4455" t="str">
            <v>Spot - IND</v>
          </cell>
          <cell r="C4455" t="str">
            <v>HKD</v>
          </cell>
          <cell r="D4455" t="str">
            <v>TRL</v>
          </cell>
          <cell r="E4455">
            <v>41394</v>
          </cell>
          <cell r="F4455">
            <v>173758.08519493506</v>
          </cell>
        </row>
        <row r="4456">
          <cell r="A4456" t="str">
            <v>Spot - IND|HKD|TRY</v>
          </cell>
          <cell r="B4456" t="str">
            <v>Spot - IND</v>
          </cell>
          <cell r="C4456" t="str">
            <v>HKD</v>
          </cell>
          <cell r="D4456" t="str">
            <v>TRY</v>
          </cell>
          <cell r="E4456">
            <v>41394</v>
          </cell>
          <cell r="F4456">
            <v>0.23147501736292311</v>
          </cell>
        </row>
        <row r="4457">
          <cell r="A4457" t="str">
            <v>Spot - IND|HKD|TWD</v>
          </cell>
          <cell r="B4457" t="str">
            <v>Spot - IND</v>
          </cell>
          <cell r="C4457" t="str">
            <v>HKD</v>
          </cell>
          <cell r="D4457" t="str">
            <v>TWD</v>
          </cell>
          <cell r="E4457">
            <v>41394</v>
          </cell>
          <cell r="F4457">
            <v>3.8057336946367575</v>
          </cell>
        </row>
        <row r="4458">
          <cell r="A4458" t="str">
            <v>Spot - IND|HKD|USD</v>
          </cell>
          <cell r="B4458" t="str">
            <v>Spot - IND</v>
          </cell>
          <cell r="C4458" t="str">
            <v>HKD</v>
          </cell>
          <cell r="D4458" t="str">
            <v>USD</v>
          </cell>
          <cell r="E4458">
            <v>41394</v>
          </cell>
          <cell r="F4458">
            <v>0.12885286162877749</v>
          </cell>
        </row>
        <row r="4459">
          <cell r="A4459" t="str">
            <v>Spot - IND|HKD|UYU</v>
          </cell>
          <cell r="B4459" t="str">
            <v>Spot - IND</v>
          </cell>
          <cell r="C4459" t="str">
            <v>HKD</v>
          </cell>
          <cell r="D4459" t="str">
            <v>UYU</v>
          </cell>
          <cell r="E4459">
            <v>41394</v>
          </cell>
          <cell r="F4459">
            <v>2.4224466839071797</v>
          </cell>
        </row>
        <row r="4460">
          <cell r="A4460" t="str">
            <v>Spot - IND|HKD|VND</v>
          </cell>
          <cell r="B4460" t="str">
            <v>Spot - IND</v>
          </cell>
          <cell r="C4460" t="str">
            <v>HKD</v>
          </cell>
          <cell r="D4460" t="str">
            <v>VND</v>
          </cell>
          <cell r="E4460">
            <v>41394</v>
          </cell>
          <cell r="F4460">
            <v>2693.024808041449</v>
          </cell>
        </row>
        <row r="4461">
          <cell r="A4461" t="str">
            <v>Spot - IND|HKD|ZAR</v>
          </cell>
          <cell r="B4461" t="str">
            <v>Spot - IND</v>
          </cell>
          <cell r="C4461" t="str">
            <v>HKD</v>
          </cell>
          <cell r="D4461" t="str">
            <v>ZAR</v>
          </cell>
          <cell r="E4461">
            <v>41394</v>
          </cell>
          <cell r="F4461">
            <v>1.1564331723961092</v>
          </cell>
        </row>
        <row r="4462">
          <cell r="A4462" t="str">
            <v>Spot - IND|HKD|ZWD</v>
          </cell>
          <cell r="B4462" t="str">
            <v>Spot - IND</v>
          </cell>
          <cell r="C4462" t="str">
            <v>HKD</v>
          </cell>
          <cell r="D4462" t="str">
            <v>ZWD</v>
          </cell>
          <cell r="E4462">
            <v>41394</v>
          </cell>
          <cell r="F4462">
            <v>3865.5858488633239</v>
          </cell>
        </row>
        <row r="4463">
          <cell r="A4463" t="str">
            <v>Spot - IND|HRK|GBP</v>
          </cell>
          <cell r="B4463" t="str">
            <v>Spot - IND</v>
          </cell>
          <cell r="C4463" t="str">
            <v>HRK</v>
          </cell>
          <cell r="D4463" t="str">
            <v>GBP</v>
          </cell>
          <cell r="E4463">
            <v>41394</v>
          </cell>
          <cell r="F4463">
            <v>0.1112048728572827</v>
          </cell>
        </row>
        <row r="4464">
          <cell r="A4464" t="str">
            <v>Spot - IND|HRK|HKD</v>
          </cell>
          <cell r="B4464" t="str">
            <v>Spot - IND</v>
          </cell>
          <cell r="C4464" t="str">
            <v>HRK</v>
          </cell>
          <cell r="D4464" t="str">
            <v>HKD</v>
          </cell>
          <cell r="E4464">
            <v>41394</v>
          </cell>
          <cell r="F4464">
            <v>1.3373841378433862</v>
          </cell>
        </row>
        <row r="4465">
          <cell r="A4465" t="str">
            <v>Spot - IND|HRK|INR</v>
          </cell>
          <cell r="B4465" t="str">
            <v>Spot - IND</v>
          </cell>
          <cell r="C4465" t="str">
            <v>HRK</v>
          </cell>
          <cell r="D4465" t="str">
            <v>INR</v>
          </cell>
          <cell r="E4465">
            <v>41394</v>
          </cell>
          <cell r="F4465">
            <v>9.2995603538709748</v>
          </cell>
        </row>
        <row r="4466">
          <cell r="A4466" t="str">
            <v>Spot - IND|HRK|SGD</v>
          </cell>
          <cell r="B4466" t="str">
            <v>Spot - IND</v>
          </cell>
          <cell r="C4466" t="str">
            <v>HRK</v>
          </cell>
          <cell r="D4466" t="str">
            <v>SGD</v>
          </cell>
          <cell r="E4466">
            <v>41394</v>
          </cell>
          <cell r="F4466">
            <v>0.21261545288290251</v>
          </cell>
        </row>
        <row r="4467">
          <cell r="A4467" t="str">
            <v>Spot - IND|HRK|USD</v>
          </cell>
          <cell r="B4467" t="str">
            <v>Spot - IND</v>
          </cell>
          <cell r="C4467" t="str">
            <v>HRK</v>
          </cell>
          <cell r="D4467" t="str">
            <v>USD</v>
          </cell>
          <cell r="E4467">
            <v>41394</v>
          </cell>
          <cell r="F4467">
            <v>0.1723257732580557</v>
          </cell>
        </row>
        <row r="4468">
          <cell r="A4468" t="str">
            <v>Spot - IND|HUF|GBP</v>
          </cell>
          <cell r="B4468" t="str">
            <v>Spot - IND</v>
          </cell>
          <cell r="C4468" t="str">
            <v>HUF</v>
          </cell>
          <cell r="D4468" t="str">
            <v>GBP</v>
          </cell>
          <cell r="E4468">
            <v>41394</v>
          </cell>
          <cell r="F4468">
            <v>2.8146319641827052E-3</v>
          </cell>
        </row>
        <row r="4469">
          <cell r="A4469" t="str">
            <v>Spot - IND|HUF|HKD</v>
          </cell>
          <cell r="B4469" t="str">
            <v>Spot - IND</v>
          </cell>
          <cell r="C4469" t="str">
            <v>HUF</v>
          </cell>
          <cell r="D4469" t="str">
            <v>HKD</v>
          </cell>
          <cell r="E4469">
            <v>41394</v>
          </cell>
          <cell r="F4469">
            <v>3.3849633078541906E-2</v>
          </cell>
        </row>
        <row r="4470">
          <cell r="A4470" t="str">
            <v>Spot - IND|HUF|INR</v>
          </cell>
          <cell r="B4470" t="str">
            <v>Spot - IND</v>
          </cell>
          <cell r="C4470" t="str">
            <v>HUF</v>
          </cell>
          <cell r="D4470" t="str">
            <v>INR</v>
          </cell>
          <cell r="E4470">
            <v>41394</v>
          </cell>
          <cell r="F4470">
            <v>0.23537493593867562</v>
          </cell>
        </row>
        <row r="4471">
          <cell r="A4471" t="str">
            <v>Spot - IND|HUF|SGD</v>
          </cell>
          <cell r="B4471" t="str">
            <v>Spot - IND</v>
          </cell>
          <cell r="C4471" t="str">
            <v>HUF</v>
          </cell>
          <cell r="D4471" t="str">
            <v>SGD</v>
          </cell>
          <cell r="E4471">
            <v>41394</v>
          </cell>
          <cell r="F4471">
            <v>5.3813671504432505E-3</v>
          </cell>
        </row>
        <row r="4472">
          <cell r="A4472" t="str">
            <v>Spot - IND|HUF|USD</v>
          </cell>
          <cell r="B4472" t="str">
            <v>Spot - IND</v>
          </cell>
          <cell r="C4472" t="str">
            <v>HUF</v>
          </cell>
          <cell r="D4472" t="str">
            <v>USD</v>
          </cell>
          <cell r="E4472">
            <v>41394</v>
          </cell>
          <cell r="F4472">
            <v>4.3616220872542506E-3</v>
          </cell>
        </row>
        <row r="4473">
          <cell r="A4473" t="str">
            <v>Spot - IND|IDR|GBP</v>
          </cell>
          <cell r="B4473" t="str">
            <v>Spot - IND</v>
          </cell>
          <cell r="C4473" t="str">
            <v>IDR</v>
          </cell>
          <cell r="D4473" t="str">
            <v>GBP</v>
          </cell>
          <cell r="E4473">
            <v>41394</v>
          </cell>
          <cell r="F4473">
            <v>6.6390710597539029E-5</v>
          </cell>
        </row>
        <row r="4474">
          <cell r="A4474" t="str">
            <v>Spot - IND|IDR|HKD</v>
          </cell>
          <cell r="B4474" t="str">
            <v>Spot - IND</v>
          </cell>
          <cell r="C4474" t="str">
            <v>IDR</v>
          </cell>
          <cell r="D4474" t="str">
            <v>HKD</v>
          </cell>
          <cell r="E4474">
            <v>41394</v>
          </cell>
          <cell r="F4474">
            <v>7.9843518518518523E-4</v>
          </cell>
        </row>
        <row r="4475">
          <cell r="A4475" t="str">
            <v>Spot - IND|IDR|INR</v>
          </cell>
          <cell r="B4475" t="str">
            <v>Spot - IND</v>
          </cell>
          <cell r="C4475" t="str">
            <v>IDR</v>
          </cell>
          <cell r="D4475" t="str">
            <v>INR</v>
          </cell>
          <cell r="E4475">
            <v>41394</v>
          </cell>
          <cell r="F4475">
            <v>5.5519547325102881E-3</v>
          </cell>
        </row>
        <row r="4476">
          <cell r="A4476" t="str">
            <v>Spot - IND|IDR|SGD</v>
          </cell>
          <cell r="B4476" t="str">
            <v>Spot - IND</v>
          </cell>
          <cell r="C4476" t="str">
            <v>IDR</v>
          </cell>
          <cell r="D4476" t="str">
            <v>SGD</v>
          </cell>
          <cell r="E4476">
            <v>41394</v>
          </cell>
          <cell r="F4476">
            <v>1.269341049382716E-4</v>
          </cell>
        </row>
        <row r="4477">
          <cell r="A4477" t="str">
            <v>Spot - IND|IDR|USD</v>
          </cell>
          <cell r="B4477" t="str">
            <v>Spot - IND</v>
          </cell>
          <cell r="C4477" t="str">
            <v>IDR</v>
          </cell>
          <cell r="D4477" t="str">
            <v>USD</v>
          </cell>
          <cell r="E4477">
            <v>41394</v>
          </cell>
          <cell r="F4477">
            <v>1.0288065843621399E-4</v>
          </cell>
        </row>
        <row r="4478">
          <cell r="A4478" t="str">
            <v>Spot - IND|ILS|GBP</v>
          </cell>
          <cell r="B4478" t="str">
            <v>Spot - IND</v>
          </cell>
          <cell r="C4478" t="str">
            <v>ILS</v>
          </cell>
          <cell r="D4478" t="str">
            <v>GBP</v>
          </cell>
          <cell r="E4478">
            <v>41394</v>
          </cell>
          <cell r="F4478">
            <v>0.17952645237256887</v>
          </cell>
        </row>
        <row r="4479">
          <cell r="A4479" t="str">
            <v>Spot - IND|ILS|HKD</v>
          </cell>
          <cell r="B4479" t="str">
            <v>Spot - IND</v>
          </cell>
          <cell r="C4479" t="str">
            <v>ILS</v>
          </cell>
          <cell r="D4479" t="str">
            <v>HKD</v>
          </cell>
          <cell r="E4479">
            <v>41394</v>
          </cell>
          <cell r="F4479">
            <v>2.1590405488301054</v>
          </cell>
        </row>
        <row r="4480">
          <cell r="A4480" t="str">
            <v>Spot - IND|ILS|INR</v>
          </cell>
          <cell r="B4480" t="str">
            <v>Spot - IND</v>
          </cell>
          <cell r="C4480" t="str">
            <v>ILS</v>
          </cell>
          <cell r="D4480" t="str">
            <v>INR</v>
          </cell>
          <cell r="E4480">
            <v>41394</v>
          </cell>
          <cell r="F4480">
            <v>15.012984917465444</v>
          </cell>
        </row>
        <row r="4481">
          <cell r="A4481" t="str">
            <v>Spot - IND|ILS|SGD</v>
          </cell>
          <cell r="B4481" t="str">
            <v>Spot - IND</v>
          </cell>
          <cell r="C4481" t="str">
            <v>ILS</v>
          </cell>
          <cell r="D4481" t="str">
            <v>SGD</v>
          </cell>
          <cell r="E4481">
            <v>41394</v>
          </cell>
          <cell r="F4481">
            <v>0.34324123570233311</v>
          </cell>
        </row>
        <row r="4482">
          <cell r="A4482" t="str">
            <v>Spot - IND|ILS|USD</v>
          </cell>
          <cell r="B4482" t="str">
            <v>Spot - IND</v>
          </cell>
          <cell r="C4482" t="str">
            <v>ILS</v>
          </cell>
          <cell r="D4482" t="str">
            <v>USD</v>
          </cell>
          <cell r="E4482">
            <v>41394</v>
          </cell>
          <cell r="F4482">
            <v>0.2781985530893254</v>
          </cell>
        </row>
        <row r="4483">
          <cell r="A4483" t="str">
            <v>Spot - IND|INR|ARS</v>
          </cell>
          <cell r="B4483" t="str">
            <v>Spot - IND</v>
          </cell>
          <cell r="C4483" t="str">
            <v>INR</v>
          </cell>
          <cell r="D4483" t="str">
            <v>ARS</v>
          </cell>
          <cell r="E4483">
            <v>41394</v>
          </cell>
          <cell r="F4483">
            <v>9.6002983415176504E-2</v>
          </cell>
        </row>
        <row r="4484">
          <cell r="A4484" t="str">
            <v>Spot - IND|INR|AUD</v>
          </cell>
          <cell r="B4484" t="str">
            <v>Spot - IND</v>
          </cell>
          <cell r="C4484" t="str">
            <v>INR</v>
          </cell>
          <cell r="D4484" t="str">
            <v>AUD</v>
          </cell>
          <cell r="E4484">
            <v>41394</v>
          </cell>
          <cell r="F4484">
            <v>1.7881225969210317E-2</v>
          </cell>
        </row>
        <row r="4485">
          <cell r="A4485" t="str">
            <v>Spot - IND|INR|BGN</v>
          </cell>
          <cell r="B4485" t="str">
            <v>Spot - IND</v>
          </cell>
          <cell r="C4485" t="str">
            <v>INR</v>
          </cell>
          <cell r="D4485" t="str">
            <v>BGN</v>
          </cell>
          <cell r="E4485">
            <v>41394</v>
          </cell>
          <cell r="F4485">
            <v>2.7710923746872975E-2</v>
          </cell>
        </row>
        <row r="4486">
          <cell r="A4486" t="str">
            <v>Spot - IND|INR|BRL</v>
          </cell>
          <cell r="B4486" t="str">
            <v>Spot - IND</v>
          </cell>
          <cell r="C4486" t="str">
            <v>INR</v>
          </cell>
          <cell r="D4486" t="str">
            <v>BRL</v>
          </cell>
          <cell r="E4486">
            <v>41394</v>
          </cell>
          <cell r="F4486">
            <v>3.7256573705179284E-2</v>
          </cell>
        </row>
        <row r="4487">
          <cell r="A4487" t="str">
            <v>Spot - IND|INR|CAD</v>
          </cell>
          <cell r="B4487" t="str">
            <v>Spot - IND</v>
          </cell>
          <cell r="C4487" t="str">
            <v>INR</v>
          </cell>
          <cell r="D4487" t="str">
            <v>CAD</v>
          </cell>
          <cell r="E4487">
            <v>41394</v>
          </cell>
          <cell r="F4487">
            <v>1.8747855091262856E-2</v>
          </cell>
        </row>
        <row r="4488">
          <cell r="A4488" t="str">
            <v>Spot - IND|INR|CHF</v>
          </cell>
          <cell r="B4488" t="str">
            <v>Spot - IND</v>
          </cell>
          <cell r="C4488" t="str">
            <v>INR</v>
          </cell>
          <cell r="D4488" t="str">
            <v>CHF</v>
          </cell>
          <cell r="E4488">
            <v>41394</v>
          </cell>
          <cell r="F4488">
            <v>1.7367289910126933E-2</v>
          </cell>
        </row>
        <row r="4489">
          <cell r="A4489" t="str">
            <v>Spot - IND|INR|CLP</v>
          </cell>
          <cell r="B4489" t="str">
            <v>Spot - IND</v>
          </cell>
          <cell r="C4489" t="str">
            <v>INR</v>
          </cell>
          <cell r="D4489" t="str">
            <v>CLP</v>
          </cell>
          <cell r="E4489">
            <v>41394</v>
          </cell>
          <cell r="F4489">
            <v>8.7417789307884739</v>
          </cell>
        </row>
        <row r="4490">
          <cell r="A4490" t="str">
            <v>Spot - IND|INR|CNY</v>
          </cell>
          <cell r="B4490" t="str">
            <v>Spot - IND</v>
          </cell>
          <cell r="C4490" t="str">
            <v>INR</v>
          </cell>
          <cell r="D4490" t="str">
            <v>CNY</v>
          </cell>
          <cell r="E4490">
            <v>41394</v>
          </cell>
          <cell r="F4490">
            <v>0.11420272398776986</v>
          </cell>
        </row>
        <row r="4491">
          <cell r="A4491" t="str">
            <v>Spot - IND|INR|CZK</v>
          </cell>
          <cell r="B4491" t="str">
            <v>Spot - IND</v>
          </cell>
          <cell r="C4491" t="str">
            <v>INR</v>
          </cell>
          <cell r="D4491" t="str">
            <v>CZK</v>
          </cell>
          <cell r="E4491">
            <v>41394</v>
          </cell>
          <cell r="F4491">
            <v>0.36505512832391368</v>
          </cell>
        </row>
        <row r="4492">
          <cell r="A4492" t="str">
            <v>Spot - IND|INR|DKK</v>
          </cell>
          <cell r="B4492" t="str">
            <v>Spot - IND</v>
          </cell>
          <cell r="C4492" t="str">
            <v>INR</v>
          </cell>
          <cell r="D4492" t="str">
            <v>DKK</v>
          </cell>
          <cell r="E4492">
            <v>41394</v>
          </cell>
          <cell r="F4492">
            <v>0.10565885296025203</v>
          </cell>
        </row>
        <row r="4493">
          <cell r="A4493" t="str">
            <v>Spot - IND|INR|ECS</v>
          </cell>
          <cell r="B4493" t="str">
            <v>Spot - IND</v>
          </cell>
          <cell r="C4493" t="str">
            <v>INR</v>
          </cell>
          <cell r="D4493" t="str">
            <v>ECS</v>
          </cell>
          <cell r="E4493">
            <v>41394</v>
          </cell>
          <cell r="F4493">
            <v>463.26341147039744</v>
          </cell>
        </row>
        <row r="4494">
          <cell r="A4494" t="str">
            <v>Spot - IND|INR|EEK</v>
          </cell>
          <cell r="B4494" t="str">
            <v>Spot - IND</v>
          </cell>
          <cell r="C4494" t="str">
            <v>INR</v>
          </cell>
          <cell r="D4494" t="str">
            <v>EEK</v>
          </cell>
          <cell r="E4494">
            <v>41394</v>
          </cell>
          <cell r="F4494">
            <v>0.2168507365885296</v>
          </cell>
        </row>
        <row r="4495">
          <cell r="A4495" t="str">
            <v>Spot - IND|INR|EUR</v>
          </cell>
          <cell r="B4495" t="str">
            <v>Spot - IND</v>
          </cell>
          <cell r="C4495" t="str">
            <v>INR</v>
          </cell>
          <cell r="D4495" t="str">
            <v>EUR</v>
          </cell>
          <cell r="E4495">
            <v>41394</v>
          </cell>
          <cell r="F4495">
            <v>1.4170555273073473E-2</v>
          </cell>
        </row>
        <row r="4496">
          <cell r="A4496" t="str">
            <v>Spot - IND|EUR|USD</v>
          </cell>
          <cell r="B4496" t="str">
            <v>Spot - IND</v>
          </cell>
          <cell r="C4496" t="str">
            <v>EUR</v>
          </cell>
          <cell r="D4496" t="str">
            <v>USD</v>
          </cell>
          <cell r="E4496">
            <v>41394</v>
          </cell>
          <cell r="F4496">
            <v>1.3076783999999999</v>
          </cell>
        </row>
        <row r="4497">
          <cell r="A4497" t="str">
            <v>Spot - IND|GBP|ARS</v>
          </cell>
          <cell r="B4497" t="str">
            <v>Spot - IND</v>
          </cell>
          <cell r="C4497" t="str">
            <v>GBP</v>
          </cell>
          <cell r="D4497" t="str">
            <v>ARS</v>
          </cell>
          <cell r="E4497">
            <v>41394</v>
          </cell>
          <cell r="F4497">
            <v>8.0282951230643</v>
          </cell>
        </row>
        <row r="4498">
          <cell r="A4498" t="str">
            <v>Spot - IND|GBP|AUD</v>
          </cell>
          <cell r="B4498" t="str">
            <v>Spot - IND</v>
          </cell>
          <cell r="C4498" t="str">
            <v>GBP</v>
          </cell>
          <cell r="D4498" t="str">
            <v>AUD</v>
          </cell>
          <cell r="E4498">
            <v>41394</v>
          </cell>
          <cell r="F4498">
            <v>1.4953260215070365</v>
          </cell>
        </row>
        <row r="4499">
          <cell r="A4499" t="str">
            <v>Spot - IND|GBP|BGN</v>
          </cell>
          <cell r="B4499" t="str">
            <v>Spot - IND</v>
          </cell>
          <cell r="C4499" t="str">
            <v>GBP</v>
          </cell>
          <cell r="D4499" t="str">
            <v>BGN</v>
          </cell>
          <cell r="E4499">
            <v>41394</v>
          </cell>
          <cell r="F4499">
            <v>2.317339170706</v>
          </cell>
        </row>
        <row r="4500">
          <cell r="A4500" t="str">
            <v>Spot - IND|GBP|BRL</v>
          </cell>
          <cell r="B4500" t="str">
            <v>Spot - IND</v>
          </cell>
          <cell r="C4500" t="str">
            <v>GBP</v>
          </cell>
          <cell r="D4500" t="str">
            <v>BRL</v>
          </cell>
          <cell r="E4500">
            <v>41394</v>
          </cell>
          <cell r="F4500">
            <v>3.1155986859892999</v>
          </cell>
        </row>
        <row r="4501">
          <cell r="A4501" t="str">
            <v>Spot - IND|GBP|CAD</v>
          </cell>
          <cell r="B4501" t="str">
            <v>Spot - IND</v>
          </cell>
          <cell r="C4501" t="str">
            <v>GBP</v>
          </cell>
          <cell r="D4501" t="str">
            <v>CAD</v>
          </cell>
          <cell r="E4501">
            <v>41394</v>
          </cell>
          <cell r="F4501">
            <v>1.5677982937904</v>
          </cell>
        </row>
        <row r="4502">
          <cell r="A4502" t="str">
            <v>Spot - IND|GBP|CHF</v>
          </cell>
          <cell r="B4502" t="str">
            <v>Spot - IND</v>
          </cell>
          <cell r="C4502" t="str">
            <v>GBP</v>
          </cell>
          <cell r="D4502" t="str">
            <v>CHF</v>
          </cell>
          <cell r="E4502">
            <v>41394</v>
          </cell>
          <cell r="F4502">
            <v>1.45234787426694</v>
          </cell>
        </row>
        <row r="4503">
          <cell r="A4503" t="str">
            <v>Spot - IND|GBP|CLP</v>
          </cell>
          <cell r="B4503" t="str">
            <v>Spot - IND</v>
          </cell>
          <cell r="C4503" t="str">
            <v>GBP</v>
          </cell>
          <cell r="D4503" t="str">
            <v>CLP</v>
          </cell>
          <cell r="E4503">
            <v>41394</v>
          </cell>
          <cell r="F4503">
            <v>731.03541848742998</v>
          </cell>
        </row>
        <row r="4504">
          <cell r="A4504" t="str">
            <v>Spot - IND|GBP|CNY</v>
          </cell>
          <cell r="B4504" t="str">
            <v>Spot - IND</v>
          </cell>
          <cell r="C4504" t="str">
            <v>GBP</v>
          </cell>
          <cell r="D4504" t="str">
            <v>CNY</v>
          </cell>
          <cell r="E4504">
            <v>41394</v>
          </cell>
          <cell r="F4504">
            <v>9.5502570796850001</v>
          </cell>
        </row>
        <row r="4505">
          <cell r="A4505" t="str">
            <v>Spot - IND|GBP|CZK</v>
          </cell>
          <cell r="B4505" t="str">
            <v>Spot - IND</v>
          </cell>
          <cell r="C4505" t="str">
            <v>GBP</v>
          </cell>
          <cell r="D4505" t="str">
            <v>CZK</v>
          </cell>
          <cell r="E4505">
            <v>41394</v>
          </cell>
          <cell r="F4505">
            <v>30.527908634860001</v>
          </cell>
        </row>
        <row r="4506">
          <cell r="A4506" t="str">
            <v>Spot - IND|GBP|DKK</v>
          </cell>
          <cell r="B4506" t="str">
            <v>Spot - IND</v>
          </cell>
          <cell r="C4506" t="str">
            <v>GBP</v>
          </cell>
          <cell r="D4506" t="str">
            <v>DKK</v>
          </cell>
          <cell r="E4506">
            <v>41394</v>
          </cell>
          <cell r="F4506">
            <v>8.8357718036840005</v>
          </cell>
        </row>
        <row r="4507">
          <cell r="A4507" t="str">
            <v>Spot - IND|GBP|ECS</v>
          </cell>
          <cell r="B4507" t="str">
            <v>Spot - IND</v>
          </cell>
          <cell r="C4507" t="str">
            <v>GBP</v>
          </cell>
          <cell r="D4507" t="str">
            <v>ECS</v>
          </cell>
          <cell r="E4507">
            <v>41394</v>
          </cell>
          <cell r="F4507">
            <v>38740.622996243001</v>
          </cell>
        </row>
        <row r="4508">
          <cell r="A4508" t="str">
            <v>Spot - IND|GBP|EEK</v>
          </cell>
          <cell r="B4508" t="str">
            <v>Spot - IND</v>
          </cell>
          <cell r="C4508" t="str">
            <v>GBP</v>
          </cell>
          <cell r="D4508" t="str">
            <v>EEK</v>
          </cell>
          <cell r="E4508">
            <v>41394</v>
          </cell>
          <cell r="F4508">
            <v>18.134245927104999</v>
          </cell>
        </row>
        <row r="4509">
          <cell r="A4509" t="str">
            <v>Spot - IND|GBP|EUR</v>
          </cell>
          <cell r="B4509" t="str">
            <v>Spot - IND</v>
          </cell>
          <cell r="C4509" t="str">
            <v>GBP</v>
          </cell>
          <cell r="D4509" t="str">
            <v>EUR</v>
          </cell>
          <cell r="E4509">
            <v>41394</v>
          </cell>
          <cell r="F4509">
            <v>1.185019420677133</v>
          </cell>
        </row>
        <row r="4510">
          <cell r="A4510" t="str">
            <v>Spot - IND|GBP|HKD</v>
          </cell>
          <cell r="B4510" t="str">
            <v>Spot - IND</v>
          </cell>
          <cell r="C4510" t="str">
            <v>GBP</v>
          </cell>
          <cell r="D4510" t="str">
            <v>HKD</v>
          </cell>
          <cell r="E4510">
            <v>41394</v>
          </cell>
          <cell r="F4510">
            <v>12.026308771197</v>
          </cell>
        </row>
        <row r="4511">
          <cell r="A4511" t="str">
            <v>Spot - IND|GBP|HRK</v>
          </cell>
          <cell r="B4511" t="str">
            <v>Spot - IND</v>
          </cell>
          <cell r="C4511" t="str">
            <v>GBP</v>
          </cell>
          <cell r="D4511" t="str">
            <v>HRK</v>
          </cell>
          <cell r="E4511">
            <v>41394</v>
          </cell>
          <cell r="F4511">
            <v>8.9924117019887504</v>
          </cell>
        </row>
        <row r="4512">
          <cell r="A4512" t="str">
            <v>Spot - IND|GBP|HUF</v>
          </cell>
          <cell r="B4512" t="str">
            <v>Spot - IND</v>
          </cell>
          <cell r="C4512" t="str">
            <v>GBP</v>
          </cell>
          <cell r="D4512" t="str">
            <v>HUF</v>
          </cell>
          <cell r="E4512">
            <v>41394</v>
          </cell>
          <cell r="F4512">
            <v>355.28623732174998</v>
          </cell>
        </row>
        <row r="4513">
          <cell r="A4513" t="str">
            <v>Spot - IND|GBP|IDR</v>
          </cell>
          <cell r="B4513" t="str">
            <v>Spot - IND</v>
          </cell>
          <cell r="C4513" t="str">
            <v>GBP</v>
          </cell>
          <cell r="D4513" t="str">
            <v>IDR</v>
          </cell>
          <cell r="E4513">
            <v>41394</v>
          </cell>
          <cell r="F4513">
            <v>15062.348196000001</v>
          </cell>
        </row>
        <row r="4514">
          <cell r="A4514" t="str">
            <v>Spot - IND|GBP|ILS</v>
          </cell>
          <cell r="B4514" t="str">
            <v>Spot - IND</v>
          </cell>
          <cell r="C4514" t="str">
            <v>GBP</v>
          </cell>
          <cell r="D4514" t="str">
            <v>ILS</v>
          </cell>
          <cell r="E4514">
            <v>41394</v>
          </cell>
          <cell r="F4514">
            <v>5.5702097756865001</v>
          </cell>
        </row>
        <row r="4515">
          <cell r="A4515" t="str">
            <v>Spot - IND|GBP|INR</v>
          </cell>
          <cell r="B4515" t="str">
            <v>Spot - IND</v>
          </cell>
          <cell r="C4515" t="str">
            <v>GBP</v>
          </cell>
          <cell r="D4515" t="str">
            <v>INR</v>
          </cell>
          <cell r="E4515">
            <v>41394</v>
          </cell>
          <cell r="F4515">
            <v>83.625475349499993</v>
          </cell>
        </row>
        <row r="4516">
          <cell r="A4516" t="str">
            <v>Spot - IND|GBP|ISK</v>
          </cell>
          <cell r="B4516" t="str">
            <v>Spot - IND</v>
          </cell>
          <cell r="C4516" t="str">
            <v>GBP</v>
          </cell>
          <cell r="D4516" t="str">
            <v>ISK</v>
          </cell>
          <cell r="E4516">
            <v>41394</v>
          </cell>
          <cell r="F4516">
            <v>181.4067686795</v>
          </cell>
        </row>
        <row r="4517">
          <cell r="A4517" t="str">
            <v>Spot - IND|GBP|JPY</v>
          </cell>
          <cell r="B4517" t="str">
            <v>Spot - IND</v>
          </cell>
          <cell r="C4517" t="str">
            <v>GBP</v>
          </cell>
          <cell r="D4517" t="str">
            <v>JPY</v>
          </cell>
          <cell r="E4517">
            <v>41394</v>
          </cell>
          <cell r="F4517">
            <v>151.59242329418251</v>
          </cell>
        </row>
        <row r="4518">
          <cell r="A4518" t="str">
            <v>Spot - IND|GBP|KRW</v>
          </cell>
          <cell r="B4518" t="str">
            <v>Spot - IND</v>
          </cell>
          <cell r="C4518" t="str">
            <v>GBP</v>
          </cell>
          <cell r="D4518" t="str">
            <v>KRW</v>
          </cell>
          <cell r="E4518">
            <v>41394</v>
          </cell>
          <cell r="F4518">
            <v>1706.60124159</v>
          </cell>
        </row>
        <row r="4519">
          <cell r="A4519" t="str">
            <v>Spot - IND|GBP|KWD</v>
          </cell>
          <cell r="B4519" t="str">
            <v>Spot - IND</v>
          </cell>
          <cell r="C4519" t="str">
            <v>GBP</v>
          </cell>
          <cell r="D4519" t="str">
            <v>KWD</v>
          </cell>
          <cell r="E4519">
            <v>41394</v>
          </cell>
          <cell r="F4519">
            <v>0.44091460207900002</v>
          </cell>
        </row>
        <row r="4520">
          <cell r="A4520" t="str">
            <v>Spot - IND|GBP|LTL</v>
          </cell>
          <cell r="B4520" t="str">
            <v>Spot - IND</v>
          </cell>
          <cell r="C4520" t="str">
            <v>GBP</v>
          </cell>
          <cell r="D4520" t="str">
            <v>LTL</v>
          </cell>
          <cell r="E4520">
            <v>41394</v>
          </cell>
          <cell r="F4520">
            <v>4.0903108210649997</v>
          </cell>
        </row>
        <row r="4521">
          <cell r="A4521" t="str">
            <v>Spot - IND|GBP|LVL</v>
          </cell>
          <cell r="B4521" t="str">
            <v>Spot - IND</v>
          </cell>
          <cell r="C4521" t="str">
            <v>GBP</v>
          </cell>
          <cell r="D4521" t="str">
            <v>LVL</v>
          </cell>
          <cell r="E4521">
            <v>41394</v>
          </cell>
          <cell r="F4521">
            <v>0.82967117465645002</v>
          </cell>
        </row>
        <row r="4522">
          <cell r="A4522" t="str">
            <v>Spot - IND|GBP|MXN</v>
          </cell>
          <cell r="B4522" t="str">
            <v>Spot - IND</v>
          </cell>
          <cell r="C4522" t="str">
            <v>GBP</v>
          </cell>
          <cell r="D4522" t="str">
            <v>MXN</v>
          </cell>
          <cell r="E4522">
            <v>41394</v>
          </cell>
          <cell r="F4522">
            <v>18.884302828912499</v>
          </cell>
        </row>
        <row r="4523">
          <cell r="A4523" t="str">
            <v>Spot - IND|GBP|MYR</v>
          </cell>
          <cell r="B4523" t="str">
            <v>Spot - IND</v>
          </cell>
          <cell r="C4523" t="str">
            <v>GBP</v>
          </cell>
          <cell r="D4523" t="str">
            <v>MYR</v>
          </cell>
          <cell r="E4523">
            <v>41394</v>
          </cell>
          <cell r="F4523">
            <v>4.7062089991000002</v>
          </cell>
        </row>
        <row r="4524">
          <cell r="A4524" t="str">
            <v>Spot - IND|GBP|NOK</v>
          </cell>
          <cell r="B4524" t="str">
            <v>Spot - IND</v>
          </cell>
          <cell r="C4524" t="str">
            <v>GBP</v>
          </cell>
          <cell r="D4524" t="str">
            <v>NOK</v>
          </cell>
          <cell r="E4524">
            <v>41394</v>
          </cell>
          <cell r="F4524">
            <v>9.0376165672561992</v>
          </cell>
        </row>
        <row r="4525">
          <cell r="A4525" t="str">
            <v>Spot - IND|GBP|NZD</v>
          </cell>
          <cell r="B4525" t="str">
            <v>Spot - IND</v>
          </cell>
          <cell r="C4525" t="str">
            <v>GBP</v>
          </cell>
          <cell r="D4525" t="str">
            <v>NZD</v>
          </cell>
          <cell r="E4525">
            <v>41394</v>
          </cell>
          <cell r="F4525">
            <v>1.8112418898053788</v>
          </cell>
        </row>
        <row r="4526">
          <cell r="A4526" t="str">
            <v>Spot - IND|GBP|PEN</v>
          </cell>
          <cell r="B4526" t="str">
            <v>Spot - IND</v>
          </cell>
          <cell r="C4526" t="str">
            <v>GBP</v>
          </cell>
          <cell r="D4526" t="str">
            <v>PEN</v>
          </cell>
          <cell r="E4526">
            <v>41394</v>
          </cell>
          <cell r="F4526">
            <v>4.1057311324743004</v>
          </cell>
        </row>
        <row r="4527">
          <cell r="A4527" t="str">
            <v>Spot - IND|GBP|PHP</v>
          </cell>
          <cell r="B4527" t="str">
            <v>Spot - IND</v>
          </cell>
          <cell r="C4527" t="str">
            <v>GBP</v>
          </cell>
          <cell r="D4527" t="str">
            <v>PHP</v>
          </cell>
          <cell r="E4527">
            <v>41394</v>
          </cell>
          <cell r="F4527">
            <v>63.782536188000002</v>
          </cell>
        </row>
        <row r="4528">
          <cell r="A4528" t="str">
            <v>Spot - IND|GBP|PKR</v>
          </cell>
          <cell r="B4528" t="str">
            <v>Spot - IND</v>
          </cell>
          <cell r="C4528" t="str">
            <v>GBP</v>
          </cell>
          <cell r="D4528" t="str">
            <v>PKR</v>
          </cell>
          <cell r="E4528">
            <v>41394</v>
          </cell>
          <cell r="F4528">
            <v>152.50627548450001</v>
          </cell>
        </row>
        <row r="4529">
          <cell r="A4529" t="str">
            <v>Spot - IND|GBP|PLN</v>
          </cell>
          <cell r="B4529" t="str">
            <v>Spot - IND</v>
          </cell>
          <cell r="C4529" t="str">
            <v>GBP</v>
          </cell>
          <cell r="D4529" t="str">
            <v>PLN</v>
          </cell>
          <cell r="E4529">
            <v>41394</v>
          </cell>
          <cell r="F4529">
            <v>4.9092252786430004</v>
          </cell>
        </row>
        <row r="4530">
          <cell r="A4530" t="str">
            <v>Spot - IND|GBP|RUB</v>
          </cell>
          <cell r="B4530" t="str">
            <v>Spot - IND</v>
          </cell>
          <cell r="C4530" t="str">
            <v>GBP</v>
          </cell>
          <cell r="D4530" t="str">
            <v>RUB</v>
          </cell>
          <cell r="E4530">
            <v>41394</v>
          </cell>
          <cell r="F4530">
            <v>48.062372476649998</v>
          </cell>
        </row>
        <row r="4531">
          <cell r="A4531" t="str">
            <v>Spot - IND|GBP|SEK</v>
          </cell>
          <cell r="B4531" t="str">
            <v>Spot - IND</v>
          </cell>
          <cell r="C4531" t="str">
            <v>GBP</v>
          </cell>
          <cell r="D4531" t="str">
            <v>SEK</v>
          </cell>
          <cell r="E4531">
            <v>41394</v>
          </cell>
          <cell r="F4531">
            <v>10.140753816194399</v>
          </cell>
        </row>
        <row r="4532">
          <cell r="A4532" t="str">
            <v>Spot - IND|GBP|SGD</v>
          </cell>
          <cell r="B4532" t="str">
            <v>Spot - IND</v>
          </cell>
          <cell r="C4532" t="str">
            <v>GBP</v>
          </cell>
          <cell r="D4532" t="str">
            <v>SGD</v>
          </cell>
          <cell r="E4532">
            <v>41394</v>
          </cell>
          <cell r="F4532">
            <v>1.91192568652785</v>
          </cell>
        </row>
        <row r="4533">
          <cell r="A4533" t="str">
            <v>Spot - IND|GBP|SIT</v>
          </cell>
          <cell r="B4533" t="str">
            <v>Spot - IND</v>
          </cell>
          <cell r="C4533" t="str">
            <v>GBP</v>
          </cell>
          <cell r="D4533" t="str">
            <v>SIT</v>
          </cell>
          <cell r="E4533">
            <v>41394</v>
          </cell>
          <cell r="F4533">
            <v>281.34203978649998</v>
          </cell>
        </row>
        <row r="4534">
          <cell r="A4534" t="str">
            <v>Spot - IND|GBP|SKK</v>
          </cell>
          <cell r="B4534" t="str">
            <v>Spot - IND</v>
          </cell>
          <cell r="C4534" t="str">
            <v>GBP</v>
          </cell>
          <cell r="D4534" t="str">
            <v>SKK</v>
          </cell>
          <cell r="E4534">
            <v>41394</v>
          </cell>
          <cell r="F4534">
            <v>33.430060520143002</v>
          </cell>
        </row>
        <row r="4535">
          <cell r="A4535" t="str">
            <v>Spot - IND|GBP|THB</v>
          </cell>
          <cell r="B4535" t="str">
            <v>Spot - IND</v>
          </cell>
          <cell r="C4535" t="str">
            <v>GBP</v>
          </cell>
          <cell r="D4535" t="str">
            <v>THB</v>
          </cell>
          <cell r="E4535">
            <v>41394</v>
          </cell>
          <cell r="F4535">
            <v>45.527961933999997</v>
          </cell>
        </row>
        <row r="4536">
          <cell r="A4536" t="str">
            <v>Spot - IND|GBP|TRL</v>
          </cell>
          <cell r="B4536" t="str">
            <v>Spot - IND</v>
          </cell>
          <cell r="C4536" t="str">
            <v>GBP</v>
          </cell>
          <cell r="D4536" t="str">
            <v>TRL</v>
          </cell>
          <cell r="E4536">
            <v>41394</v>
          </cell>
          <cell r="F4536">
            <v>2089668.384046243</v>
          </cell>
        </row>
        <row r="4537">
          <cell r="A4537" t="str">
            <v>Spot - IND|GBP|TRY</v>
          </cell>
          <cell r="B4537" t="str">
            <v>Spot - IND</v>
          </cell>
          <cell r="C4537" t="str">
            <v>GBP</v>
          </cell>
          <cell r="D4537" t="str">
            <v>TRY</v>
          </cell>
          <cell r="E4537">
            <v>41394</v>
          </cell>
          <cell r="F4537">
            <v>2.7837900316247</v>
          </cell>
        </row>
        <row r="4538">
          <cell r="A4538" t="str">
            <v>Spot - IND|GBP|TWD</v>
          </cell>
          <cell r="B4538" t="str">
            <v>Spot - IND</v>
          </cell>
          <cell r="C4538" t="str">
            <v>GBP</v>
          </cell>
          <cell r="D4538" t="str">
            <v>TWD</v>
          </cell>
          <cell r="E4538">
            <v>41394</v>
          </cell>
          <cell r="F4538">
            <v>45.76892851265</v>
          </cell>
        </row>
        <row r="4539">
          <cell r="A4539" t="str">
            <v>Spot - IND|GBP|USD</v>
          </cell>
          <cell r="B4539" t="str">
            <v>Spot - IND</v>
          </cell>
          <cell r="C4539" t="str">
            <v>GBP</v>
          </cell>
          <cell r="D4539" t="str">
            <v>USD</v>
          </cell>
          <cell r="E4539">
            <v>41394</v>
          </cell>
          <cell r="F4539">
            <v>1.5496243000000001</v>
          </cell>
        </row>
        <row r="4540">
          <cell r="A4540" t="str">
            <v>Spot - IND|GBP|UYU</v>
          </cell>
          <cell r="B4540" t="str">
            <v>Spot - IND</v>
          </cell>
          <cell r="C4540" t="str">
            <v>GBP</v>
          </cell>
          <cell r="D4540" t="str">
            <v>UYU</v>
          </cell>
          <cell r="E4540">
            <v>41394</v>
          </cell>
          <cell r="F4540">
            <v>29.133091802429998</v>
          </cell>
        </row>
        <row r="4541">
          <cell r="A4541" t="str">
            <v>Spot - IND|GBP|VND</v>
          </cell>
          <cell r="B4541" t="str">
            <v>Spot - IND</v>
          </cell>
          <cell r="C4541" t="str">
            <v>GBP</v>
          </cell>
          <cell r="D4541" t="str">
            <v>VND</v>
          </cell>
          <cell r="E4541">
            <v>41394</v>
          </cell>
          <cell r="F4541">
            <v>32387.147870000001</v>
          </cell>
        </row>
        <row r="4542">
          <cell r="A4542" t="str">
            <v>Spot - IND|GBP|ZAR</v>
          </cell>
          <cell r="B4542" t="str">
            <v>Spot - IND</v>
          </cell>
          <cell r="C4542" t="str">
            <v>GBP</v>
          </cell>
          <cell r="D4542" t="str">
            <v>ZAR</v>
          </cell>
          <cell r="E4542">
            <v>41394</v>
          </cell>
          <cell r="F4542">
            <v>13.9076224044905</v>
          </cell>
        </row>
        <row r="4543">
          <cell r="A4543" t="str">
            <v>Spot - IND|GBP|ZWD</v>
          </cell>
          <cell r="B4543" t="str">
            <v>Spot - IND</v>
          </cell>
          <cell r="C4543" t="str">
            <v>GBP</v>
          </cell>
          <cell r="D4543" t="str">
            <v>ZWD</v>
          </cell>
          <cell r="E4543">
            <v>41394</v>
          </cell>
          <cell r="F4543">
            <v>46488.728999999999</v>
          </cell>
        </row>
        <row r="4544">
          <cell r="A4544" t="str">
            <v>Spot - IND|HKD|ARS</v>
          </cell>
          <cell r="B4544" t="str">
            <v>Spot - IND</v>
          </cell>
          <cell r="C4544" t="str">
            <v>HKD</v>
          </cell>
          <cell r="D4544" t="str">
            <v>ARS</v>
          </cell>
          <cell r="E4544">
            <v>41394</v>
          </cell>
          <cell r="F4544">
            <v>0.66756103437923198</v>
          </cell>
        </row>
        <row r="4545">
          <cell r="A4545" t="str">
            <v>Spot - IND|HKD|AUD</v>
          </cell>
          <cell r="B4545" t="str">
            <v>Spot - IND</v>
          </cell>
          <cell r="C4545" t="str">
            <v>HKD</v>
          </cell>
          <cell r="D4545" t="str">
            <v>AUD</v>
          </cell>
          <cell r="E4545">
            <v>41394</v>
          </cell>
          <cell r="F4545">
            <v>0.12433790367068749</v>
          </cell>
        </row>
        <row r="4546">
          <cell r="A4546" t="str">
            <v>Spot - IND|HKD|BGN</v>
          </cell>
          <cell r="B4546" t="str">
            <v>Spot - IND</v>
          </cell>
          <cell r="C4546" t="str">
            <v>HKD</v>
          </cell>
          <cell r="D4546" t="str">
            <v>BGN</v>
          </cell>
          <cell r="E4546">
            <v>41394</v>
          </cell>
          <cell r="F4546">
            <v>0.19268914633690643</v>
          </cell>
        </row>
        <row r="4547">
          <cell r="A4547" t="str">
            <v>Spot - IND|HKD|BRL</v>
          </cell>
          <cell r="B4547" t="str">
            <v>Spot - IND</v>
          </cell>
          <cell r="C4547" t="str">
            <v>HKD</v>
          </cell>
          <cell r="D4547" t="str">
            <v>BRL</v>
          </cell>
          <cell r="E4547">
            <v>41394</v>
          </cell>
          <cell r="F4547">
            <v>0.25906524980060025</v>
          </cell>
        </row>
        <row r="4548">
          <cell r="A4548" t="str">
            <v>Spot - IND|HKD|CAD</v>
          </cell>
          <cell r="B4548" t="str">
            <v>Spot - IND</v>
          </cell>
          <cell r="C4548" t="str">
            <v>HKD</v>
          </cell>
          <cell r="D4548" t="str">
            <v>CAD</v>
          </cell>
          <cell r="E4548">
            <v>41394</v>
          </cell>
          <cell r="F4548">
            <v>0.13036404798995979</v>
          </cell>
        </row>
        <row r="4549">
          <cell r="A4549" t="str">
            <v>Spot - IND|HKD|CHF</v>
          </cell>
          <cell r="B4549" t="str">
            <v>Spot - IND</v>
          </cell>
          <cell r="C4549" t="str">
            <v>HKD</v>
          </cell>
          <cell r="D4549" t="str">
            <v>CHF</v>
          </cell>
          <cell r="E4549">
            <v>41394</v>
          </cell>
          <cell r="F4549">
            <v>0.12076422632232028</v>
          </cell>
        </row>
        <row r="4550">
          <cell r="A4550" t="str">
            <v>Spot - IND|HKD|CLP</v>
          </cell>
          <cell r="B4550" t="str">
            <v>Spot - IND</v>
          </cell>
          <cell r="C4550" t="str">
            <v>HKD</v>
          </cell>
          <cell r="D4550" t="str">
            <v>CLP</v>
          </cell>
          <cell r="E4550">
            <v>41394</v>
          </cell>
          <cell r="F4550">
            <v>60.786350358661934</v>
          </cell>
        </row>
        <row r="4551">
          <cell r="A4551" t="str">
            <v>Spot - IND|HKD|CNY</v>
          </cell>
          <cell r="B4551" t="str">
            <v>Spot - IND</v>
          </cell>
          <cell r="C4551" t="str">
            <v>HKD</v>
          </cell>
          <cell r="D4551" t="str">
            <v>CNY</v>
          </cell>
          <cell r="E4551">
            <v>41394</v>
          </cell>
          <cell r="F4551">
            <v>0.79411374357507425</v>
          </cell>
        </row>
        <row r="4552">
          <cell r="A4552" t="str">
            <v>Spot - IND|HKD|CZK</v>
          </cell>
          <cell r="B4552" t="str">
            <v>Spot - IND</v>
          </cell>
          <cell r="C4552" t="str">
            <v>HKD</v>
          </cell>
          <cell r="D4552" t="str">
            <v>CZK</v>
          </cell>
          <cell r="E4552">
            <v>41394</v>
          </cell>
          <cell r="F4552">
            <v>2.5384271446592424</v>
          </cell>
        </row>
        <row r="4553">
          <cell r="A4553" t="str">
            <v>Spot - IND|HKD|DKK</v>
          </cell>
          <cell r="B4553" t="str">
            <v>Spot - IND</v>
          </cell>
          <cell r="C4553" t="str">
            <v>HKD</v>
          </cell>
          <cell r="D4553" t="str">
            <v>DKK</v>
          </cell>
          <cell r="E4553">
            <v>41394</v>
          </cell>
          <cell r="F4553">
            <v>0.7347035546638937</v>
          </cell>
        </row>
        <row r="4554">
          <cell r="A4554" t="str">
            <v>Spot - IND|HKD|ECS</v>
          </cell>
          <cell r="B4554" t="str">
            <v>Spot - IND</v>
          </cell>
          <cell r="C4554" t="str">
            <v>HKD</v>
          </cell>
          <cell r="D4554" t="str">
            <v>ECS</v>
          </cell>
          <cell r="E4554">
            <v>41394</v>
          </cell>
          <cell r="F4554">
            <v>3221.322829248053</v>
          </cell>
        </row>
        <row r="4555">
          <cell r="A4555" t="str">
            <v>Spot - IND|HKD|EEK</v>
          </cell>
          <cell r="B4555" t="str">
            <v>Spot - IND</v>
          </cell>
          <cell r="C4555" t="str">
            <v>HKD</v>
          </cell>
          <cell r="D4555" t="str">
            <v>EEK</v>
          </cell>
          <cell r="E4555">
            <v>41394</v>
          </cell>
          <cell r="F4555">
            <v>1.5078812852815242</v>
          </cell>
        </row>
        <row r="4556">
          <cell r="A4556" t="str">
            <v>Spot - IND|HKD|EUR</v>
          </cell>
          <cell r="B4556" t="str">
            <v>Spot - IND</v>
          </cell>
          <cell r="C4556" t="str">
            <v>HKD</v>
          </cell>
          <cell r="D4556" t="str">
            <v>EUR</v>
          </cell>
          <cell r="E4556">
            <v>41394</v>
          </cell>
          <cell r="F4556">
            <v>9.8535589200507936E-2</v>
          </cell>
        </row>
        <row r="4557">
          <cell r="A4557" t="str">
            <v>Spot - IND|HKD|GBP</v>
          </cell>
          <cell r="B4557" t="str">
            <v>Spot - IND</v>
          </cell>
          <cell r="C4557" t="str">
            <v>HKD</v>
          </cell>
          <cell r="D4557" t="str">
            <v>GBP</v>
          </cell>
          <cell r="E4557">
            <v>41394</v>
          </cell>
          <cell r="F4557">
            <v>8.3151033207712013E-2</v>
          </cell>
        </row>
        <row r="4558">
          <cell r="A4558" t="str">
            <v>Spot - IND|HKD|HRK</v>
          </cell>
          <cell r="B4558" t="str">
            <v>Spot - IND</v>
          </cell>
          <cell r="C4558" t="str">
            <v>HKD</v>
          </cell>
          <cell r="D4558" t="str">
            <v>HRK</v>
          </cell>
          <cell r="E4558">
            <v>41394</v>
          </cell>
          <cell r="F4558">
            <v>0.74772832404948475</v>
          </cell>
        </row>
        <row r="4559">
          <cell r="A4559" t="str">
            <v>Spot - IND|HKD|HUF</v>
          </cell>
          <cell r="B4559" t="str">
            <v>Spot - IND</v>
          </cell>
          <cell r="C4559" t="str">
            <v>HKD</v>
          </cell>
          <cell r="D4559" t="str">
            <v>HUF</v>
          </cell>
          <cell r="E4559">
            <v>41394</v>
          </cell>
          <cell r="F4559">
            <v>29.542417717783888</v>
          </cell>
        </row>
        <row r="4560">
          <cell r="A4560" t="str">
            <v>Spot - IND|ARS|GBP</v>
          </cell>
          <cell r="B4560" t="str">
            <v>Spot - IND</v>
          </cell>
          <cell r="C4560" t="str">
            <v>ARS</v>
          </cell>
          <cell r="D4560" t="str">
            <v>GBP</v>
          </cell>
          <cell r="E4560">
            <v>41394</v>
          </cell>
          <cell r="F4560">
            <v>0.12455944689017767</v>
          </cell>
        </row>
        <row r="4561">
          <cell r="A4561" t="str">
            <v>Spot - IND|ARS|HKD</v>
          </cell>
          <cell r="B4561" t="str">
            <v>Spot - IND</v>
          </cell>
          <cell r="C4561" t="str">
            <v>ARS</v>
          </cell>
          <cell r="D4561" t="str">
            <v>HKD</v>
          </cell>
          <cell r="E4561">
            <v>41394</v>
          </cell>
          <cell r="F4561">
            <v>1.4979903686707905</v>
          </cell>
        </row>
        <row r="4562">
          <cell r="A4562" t="str">
            <v>Spot - IND|ARS|INR</v>
          </cell>
          <cell r="B4562" t="str">
            <v>Spot - IND</v>
          </cell>
          <cell r="C4562" t="str">
            <v>ARS</v>
          </cell>
          <cell r="D4562" t="str">
            <v>INR</v>
          </cell>
          <cell r="E4562">
            <v>41394</v>
          </cell>
          <cell r="F4562">
            <v>10.416342955461905</v>
          </cell>
        </row>
        <row r="4563">
          <cell r="A4563" t="str">
            <v>Spot - IND|ARS|SGD</v>
          </cell>
          <cell r="B4563" t="str">
            <v>Spot - IND</v>
          </cell>
          <cell r="C4563" t="str">
            <v>ARS</v>
          </cell>
          <cell r="D4563" t="str">
            <v>SGD</v>
          </cell>
          <cell r="E4563">
            <v>41394</v>
          </cell>
          <cell r="F4563">
            <v>0.23814840600903223</v>
          </cell>
        </row>
        <row r="4564">
          <cell r="A4564" t="str">
            <v>Spot - IND|ARS|USD</v>
          </cell>
          <cell r="B4564" t="str">
            <v>Spot - IND</v>
          </cell>
          <cell r="C4564" t="str">
            <v>ARS</v>
          </cell>
          <cell r="D4564" t="str">
            <v>USD</v>
          </cell>
          <cell r="E4564">
            <v>41394</v>
          </cell>
          <cell r="F4564">
            <v>0.19302034569557874</v>
          </cell>
        </row>
        <row r="4565">
          <cell r="A4565" t="str">
            <v>Spot - IND|AUD|GBP</v>
          </cell>
          <cell r="B4565" t="str">
            <v>Spot - IND</v>
          </cell>
          <cell r="C4565" t="str">
            <v>AUD</v>
          </cell>
          <cell r="D4565" t="str">
            <v>GBP</v>
          </cell>
          <cell r="E4565">
            <v>41394</v>
          </cell>
          <cell r="F4565">
            <v>0.6687504835849567</v>
          </cell>
        </row>
        <row r="4566">
          <cell r="A4566" t="str">
            <v>Spot - IND|AUD|HKD</v>
          </cell>
          <cell r="B4566" t="str">
            <v>Spot - IND</v>
          </cell>
          <cell r="C4566" t="str">
            <v>AUD</v>
          </cell>
          <cell r="D4566" t="str">
            <v>HKD</v>
          </cell>
          <cell r="E4566">
            <v>41394</v>
          </cell>
          <cell r="F4566">
            <v>8.0425998064800002</v>
          </cell>
        </row>
        <row r="4567">
          <cell r="A4567" t="str">
            <v>Spot - IND|AUD|INR</v>
          </cell>
          <cell r="B4567" t="str">
            <v>Spot - IND</v>
          </cell>
          <cell r="C4567" t="str">
            <v>AUD</v>
          </cell>
          <cell r="D4567" t="str">
            <v>INR</v>
          </cell>
          <cell r="E4567">
            <v>41394</v>
          </cell>
          <cell r="F4567">
            <v>55.924577079999999</v>
          </cell>
        </row>
        <row r="4568">
          <cell r="A4568" t="str">
            <v>Spot - IND|AUD|SGD</v>
          </cell>
          <cell r="B4568" t="str">
            <v>Spot - IND</v>
          </cell>
          <cell r="C4568" t="str">
            <v>AUD</v>
          </cell>
          <cell r="D4568" t="str">
            <v>SGD</v>
          </cell>
          <cell r="E4568">
            <v>41394</v>
          </cell>
          <cell r="F4568">
            <v>1.278601227444</v>
          </cell>
        </row>
        <row r="4569">
          <cell r="A4569" t="str">
            <v>Spot - IND|AUD|USD</v>
          </cell>
          <cell r="B4569" t="str">
            <v>Spot - IND</v>
          </cell>
          <cell r="C4569" t="str">
            <v>AUD</v>
          </cell>
          <cell r="D4569" t="str">
            <v>USD</v>
          </cell>
          <cell r="E4569">
            <v>41394</v>
          </cell>
          <cell r="F4569">
            <v>1.0363119999999999</v>
          </cell>
        </row>
        <row r="4570">
          <cell r="A4570" t="str">
            <v>Spot - IND|BGN|GBP</v>
          </cell>
          <cell r="B4570" t="str">
            <v>Spot - IND</v>
          </cell>
          <cell r="C4570" t="str">
            <v>BGN</v>
          </cell>
          <cell r="D4570" t="str">
            <v>GBP</v>
          </cell>
          <cell r="E4570">
            <v>41394</v>
          </cell>
          <cell r="F4570">
            <v>0.43152940779719362</v>
          </cell>
        </row>
        <row r="4571">
          <cell r="A4571" t="str">
            <v>Spot - IND|BGN|HKD</v>
          </cell>
          <cell r="B4571" t="str">
            <v>Spot - IND</v>
          </cell>
          <cell r="C4571" t="str">
            <v>BGN</v>
          </cell>
          <cell r="D4571" t="str">
            <v>HKD</v>
          </cell>
          <cell r="E4571">
            <v>41394</v>
          </cell>
          <cell r="F4571">
            <v>5.1897059020208367</v>
          </cell>
        </row>
        <row r="4572">
          <cell r="A4572" t="str">
            <v>Spot - IND|BGN|INR</v>
          </cell>
          <cell r="B4572" t="str">
            <v>Spot - IND</v>
          </cell>
          <cell r="C4572" t="str">
            <v>BGN</v>
          </cell>
          <cell r="D4572" t="str">
            <v>INR</v>
          </cell>
          <cell r="E4572">
            <v>41394</v>
          </cell>
          <cell r="F4572">
            <v>36.08685185432855</v>
          </cell>
        </row>
        <row r="4573">
          <cell r="A4573" t="str">
            <v>Spot - IND|BGN|SGD</v>
          </cell>
          <cell r="B4573" t="str">
            <v>Spot - IND</v>
          </cell>
          <cell r="C4573" t="str">
            <v>BGN</v>
          </cell>
          <cell r="D4573" t="str">
            <v>SGD</v>
          </cell>
          <cell r="E4573">
            <v>41394</v>
          </cell>
          <cell r="F4573">
            <v>0.82505215925960596</v>
          </cell>
        </row>
        <row r="4574">
          <cell r="A4574" t="str">
            <v>Spot - IND|BGN|USD</v>
          </cell>
          <cell r="B4574" t="str">
            <v>Spot - IND</v>
          </cell>
          <cell r="C4574" t="str">
            <v>BGN</v>
          </cell>
          <cell r="D4574" t="str">
            <v>USD</v>
          </cell>
          <cell r="E4574">
            <v>41394</v>
          </cell>
          <cell r="F4574">
            <v>0.66870845648714072</v>
          </cell>
        </row>
        <row r="4575">
          <cell r="A4575" t="str">
            <v>Spot - IND|BRL|GBP</v>
          </cell>
          <cell r="B4575" t="str">
            <v>Spot - IND</v>
          </cell>
          <cell r="C4575" t="str">
            <v>BRL</v>
          </cell>
          <cell r="D4575" t="str">
            <v>GBP</v>
          </cell>
          <cell r="E4575">
            <v>41394</v>
          </cell>
          <cell r="F4575">
            <v>0.32096559948396203</v>
          </cell>
        </row>
        <row r="4576">
          <cell r="A4576" t="str">
            <v>Spot - IND|BRL|HKD</v>
          </cell>
          <cell r="B4576" t="str">
            <v>Spot - IND</v>
          </cell>
          <cell r="C4576" t="str">
            <v>BRL</v>
          </cell>
          <cell r="D4576" t="str">
            <v>HKD</v>
          </cell>
          <cell r="E4576">
            <v>41394</v>
          </cell>
          <cell r="F4576">
            <v>3.8600314043264756</v>
          </cell>
        </row>
        <row r="4577">
          <cell r="A4577" t="str">
            <v>Spot - IND|BRL|INR</v>
          </cell>
          <cell r="B4577" t="str">
            <v>Spot - IND</v>
          </cell>
          <cell r="C4577" t="str">
            <v>BRL</v>
          </cell>
          <cell r="D4577" t="str">
            <v>INR</v>
          </cell>
          <cell r="E4577">
            <v>41394</v>
          </cell>
          <cell r="F4577">
            <v>26.840900827683551</v>
          </cell>
        </row>
        <row r="4578">
          <cell r="A4578" t="str">
            <v>Spot - IND|BRL|SGD</v>
          </cell>
          <cell r="B4578" t="str">
            <v>Spot - IND</v>
          </cell>
          <cell r="C4578" t="str">
            <v>BRL</v>
          </cell>
          <cell r="D4578" t="str">
            <v>SGD</v>
          </cell>
          <cell r="E4578">
            <v>41394</v>
          </cell>
          <cell r="F4578">
            <v>0.61366237414519709</v>
          </cell>
        </row>
        <row r="4579">
          <cell r="A4579" t="str">
            <v>Spot - IND|BRL|USD</v>
          </cell>
          <cell r="B4579" t="str">
            <v>Spot - IND</v>
          </cell>
          <cell r="C4579" t="str">
            <v>BRL</v>
          </cell>
          <cell r="D4579" t="str">
            <v>USD</v>
          </cell>
          <cell r="E4579">
            <v>41394</v>
          </cell>
          <cell r="F4579">
            <v>0.497376092424415</v>
          </cell>
        </row>
        <row r="4580">
          <cell r="A4580" t="str">
            <v>Spot - IND|CAD|GBP</v>
          </cell>
          <cell r="B4580" t="str">
            <v>Spot - IND</v>
          </cell>
          <cell r="C4580" t="str">
            <v>CAD</v>
          </cell>
          <cell r="D4580" t="str">
            <v>GBP</v>
          </cell>
          <cell r="E4580">
            <v>41394</v>
          </cell>
          <cell r="F4580">
            <v>0.63783715287911313</v>
          </cell>
        </row>
        <row r="4581">
          <cell r="A4581" t="str">
            <v>Spot - IND|CAD|HKD</v>
          </cell>
          <cell r="B4581" t="str">
            <v>Spot - IND</v>
          </cell>
          <cell r="C4581" t="str">
            <v>CAD</v>
          </cell>
          <cell r="D4581" t="str">
            <v>HKD</v>
          </cell>
          <cell r="E4581">
            <v>41394</v>
          </cell>
          <cell r="F4581">
            <v>7.6708265462653999</v>
          </cell>
        </row>
        <row r="4582">
          <cell r="A4582" t="str">
            <v>Spot - IND|CAD|INR</v>
          </cell>
          <cell r="B4582" t="str">
            <v>Spot - IND</v>
          </cell>
          <cell r="C4582" t="str">
            <v>CAD</v>
          </cell>
          <cell r="D4582" t="str">
            <v>INR</v>
          </cell>
          <cell r="E4582">
            <v>41394</v>
          </cell>
          <cell r="F4582">
            <v>53.339435105087539</v>
          </cell>
        </row>
        <row r="4583">
          <cell r="A4583" t="str">
            <v>Spot - IND|CAD|SGD</v>
          </cell>
          <cell r="B4583" t="str">
            <v>Spot - IND</v>
          </cell>
          <cell r="C4583" t="str">
            <v>CAD</v>
          </cell>
          <cell r="D4583" t="str">
            <v>SGD</v>
          </cell>
          <cell r="E4583">
            <v>41394</v>
          </cell>
          <cell r="F4583">
            <v>1.2194972364113674</v>
          </cell>
        </row>
        <row r="4584">
          <cell r="A4584" t="str">
            <v>Spot - IND|CAD|USD</v>
          </cell>
          <cell r="B4584" t="str">
            <v>Spot - IND</v>
          </cell>
          <cell r="C4584" t="str">
            <v>CAD</v>
          </cell>
          <cell r="D4584" t="str">
            <v>USD</v>
          </cell>
          <cell r="E4584">
            <v>41394</v>
          </cell>
          <cell r="F4584">
            <v>0.98840795154428862</v>
          </cell>
        </row>
        <row r="4585">
          <cell r="A4585" t="str">
            <v>Spot - IND|CHF|GBP</v>
          </cell>
          <cell r="B4585" t="str">
            <v>Spot - IND</v>
          </cell>
          <cell r="C4585" t="str">
            <v>CHF</v>
          </cell>
          <cell r="D4585" t="str">
            <v>GBP</v>
          </cell>
          <cell r="E4585">
            <v>41394</v>
          </cell>
          <cell r="F4585">
            <v>0.68854027173396137</v>
          </cell>
        </row>
        <row r="4586">
          <cell r="A4586" t="str">
            <v>Spot - IND|CHF|HKD</v>
          </cell>
          <cell r="B4586" t="str">
            <v>Spot - IND</v>
          </cell>
          <cell r="C4586" t="str">
            <v>CHF</v>
          </cell>
          <cell r="D4586" t="str">
            <v>HKD</v>
          </cell>
          <cell r="E4586">
            <v>41394</v>
          </cell>
          <cell r="F4586">
            <v>8.280597909276505</v>
          </cell>
        </row>
        <row r="4587">
          <cell r="A4587" t="str">
            <v>Spot - IND|CHF|INR</v>
          </cell>
          <cell r="B4587" t="str">
            <v>Spot - IND</v>
          </cell>
          <cell r="C4587" t="str">
            <v>CHF</v>
          </cell>
          <cell r="D4587" t="str">
            <v>INR</v>
          </cell>
          <cell r="E4587">
            <v>41394</v>
          </cell>
          <cell r="F4587">
            <v>57.579507521026414</v>
          </cell>
        </row>
        <row r="4588">
          <cell r="A4588" t="str">
            <v>Spot - IND|CHF|SGD</v>
          </cell>
          <cell r="B4588" t="str">
            <v>Spot - IND</v>
          </cell>
          <cell r="C4588" t="str">
            <v>CHF</v>
          </cell>
          <cell r="D4588" t="str">
            <v>SGD</v>
          </cell>
          <cell r="E4588">
            <v>41394</v>
          </cell>
          <cell r="F4588">
            <v>1.3164378317370267</v>
          </cell>
        </row>
        <row r="4589">
          <cell r="A4589" t="str">
            <v>Spot - IND|CHF|USD</v>
          </cell>
          <cell r="B4589" t="str">
            <v>Spot - IND</v>
          </cell>
          <cell r="C4589" t="str">
            <v>CHF</v>
          </cell>
          <cell r="D4589" t="str">
            <v>USD</v>
          </cell>
          <cell r="E4589">
            <v>41394</v>
          </cell>
          <cell r="F4589">
            <v>1.0669787366075498</v>
          </cell>
        </row>
        <row r="4590">
          <cell r="A4590" t="str">
            <v>Spot - IND|CLP|GBP</v>
          </cell>
          <cell r="B4590" t="str">
            <v>Spot - IND</v>
          </cell>
          <cell r="C4590" t="str">
            <v>CLP</v>
          </cell>
          <cell r="D4590" t="str">
            <v>GBP</v>
          </cell>
          <cell r="E4590">
            <v>41394</v>
          </cell>
          <cell r="F4590">
            <v>1.3679227773519907E-3</v>
          </cell>
        </row>
        <row r="4591">
          <cell r="A4591" t="str">
            <v>Spot - IND|CLP|HKD</v>
          </cell>
          <cell r="B4591" t="str">
            <v>Spot - IND</v>
          </cell>
          <cell r="C4591" t="str">
            <v>CLP</v>
          </cell>
          <cell r="D4591" t="str">
            <v>HKD</v>
          </cell>
          <cell r="E4591">
            <v>41394</v>
          </cell>
          <cell r="F4591">
            <v>1.6451061695588406E-2</v>
          </cell>
        </row>
        <row r="4592">
          <cell r="A4592" t="str">
            <v>Spot - IND|CLP|INR</v>
          </cell>
          <cell r="B4592" t="str">
            <v>Spot - IND</v>
          </cell>
          <cell r="C4592" t="str">
            <v>CLP</v>
          </cell>
          <cell r="D4592" t="str">
            <v>INR</v>
          </cell>
          <cell r="E4592">
            <v>41394</v>
          </cell>
          <cell r="F4592">
            <v>0.11439319249746847</v>
          </cell>
        </row>
        <row r="4593">
          <cell r="A4593" t="str">
            <v>Spot - IND|CLP|SGD</v>
          </cell>
          <cell r="B4593" t="str">
            <v>Spot - IND</v>
          </cell>
          <cell r="C4593" t="str">
            <v>CLP</v>
          </cell>
          <cell r="D4593" t="str">
            <v>SGD</v>
          </cell>
          <cell r="E4593">
            <v>41394</v>
          </cell>
          <cell r="F4593">
            <v>2.6153666952057879E-3</v>
          </cell>
        </row>
        <row r="4594">
          <cell r="A4594" t="str">
            <v>Spot - IND|CLP|USD</v>
          </cell>
          <cell r="B4594" t="str">
            <v>Spot - IND</v>
          </cell>
          <cell r="C4594" t="str">
            <v>CLP</v>
          </cell>
          <cell r="D4594" t="str">
            <v>USD</v>
          </cell>
          <cell r="E4594">
            <v>41394</v>
          </cell>
          <cell r="F4594">
            <v>2.1197663763081343E-3</v>
          </cell>
        </row>
        <row r="4595">
          <cell r="A4595" t="str">
            <v>Spot - IND|CNY|GBP</v>
          </cell>
          <cell r="B4595" t="str">
            <v>Spot - IND</v>
          </cell>
          <cell r="C4595" t="str">
            <v>CNY</v>
          </cell>
          <cell r="D4595" t="str">
            <v>GBP</v>
          </cell>
          <cell r="E4595">
            <v>41394</v>
          </cell>
          <cell r="F4595">
            <v>0.10470922318176837</v>
          </cell>
        </row>
        <row r="4596">
          <cell r="A4596" t="str">
            <v>Spot - IND|CNY|HKD</v>
          </cell>
          <cell r="B4596" t="str">
            <v>Spot - IND</v>
          </cell>
          <cell r="C4596" t="str">
            <v>CNY</v>
          </cell>
          <cell r="D4596" t="str">
            <v>HKD</v>
          </cell>
          <cell r="E4596">
            <v>41394</v>
          </cell>
          <cell r="F4596">
            <v>1.259265449176125</v>
          </cell>
        </row>
        <row r="4597">
          <cell r="A4597" t="str">
            <v>Spot - IND|CNY|INR</v>
          </cell>
          <cell r="B4597" t="str">
            <v>Spot - IND</v>
          </cell>
          <cell r="C4597" t="str">
            <v>CNY</v>
          </cell>
          <cell r="D4597" t="str">
            <v>INR</v>
          </cell>
          <cell r="E4597">
            <v>41394</v>
          </cell>
          <cell r="F4597">
            <v>8.7563585620522648</v>
          </cell>
        </row>
        <row r="4598">
          <cell r="A4598" t="str">
            <v>Spot - IND|CNY|SGD</v>
          </cell>
          <cell r="B4598" t="str">
            <v>Spot - IND</v>
          </cell>
          <cell r="C4598" t="str">
            <v>CNY</v>
          </cell>
          <cell r="D4598" t="str">
            <v>SGD</v>
          </cell>
          <cell r="E4598">
            <v>41394</v>
          </cell>
          <cell r="F4598">
            <v>0.20019625341760033</v>
          </cell>
        </row>
        <row r="4599">
          <cell r="A4599" t="str">
            <v>Spot - IND|CNY|USD</v>
          </cell>
          <cell r="B4599" t="str">
            <v>Spot - IND</v>
          </cell>
          <cell r="C4599" t="str">
            <v>CNY</v>
          </cell>
          <cell r="D4599" t="str">
            <v>USD</v>
          </cell>
          <cell r="E4599">
            <v>41394</v>
          </cell>
          <cell r="F4599">
            <v>0.16225995667659157</v>
          </cell>
        </row>
        <row r="4600">
          <cell r="A4600" t="str">
            <v>Spot - IND|CZK|GBP</v>
          </cell>
          <cell r="B4600" t="str">
            <v>Spot - IND</v>
          </cell>
          <cell r="C4600" t="str">
            <v>CZK</v>
          </cell>
          <cell r="D4600" t="str">
            <v>GBP</v>
          </cell>
          <cell r="E4600">
            <v>41394</v>
          </cell>
          <cell r="F4600">
            <v>3.2756911453085721E-2</v>
          </cell>
        </row>
        <row r="4601">
          <cell r="A4601" t="str">
            <v>Spot - IND|CZK|HKD</v>
          </cell>
          <cell r="B4601" t="str">
            <v>Spot - IND</v>
          </cell>
          <cell r="C4601" t="str">
            <v>CZK</v>
          </cell>
          <cell r="D4601" t="str">
            <v>HKD</v>
          </cell>
          <cell r="E4601">
            <v>41394</v>
          </cell>
          <cell r="F4601">
            <v>0.3939447315255683</v>
          </cell>
        </row>
        <row r="4602">
          <cell r="A4602" t="str">
            <v>Spot - IND|CZK|INR</v>
          </cell>
          <cell r="B4602" t="str">
            <v>Spot - IND</v>
          </cell>
          <cell r="C4602" t="str">
            <v>CZK</v>
          </cell>
          <cell r="D4602" t="str">
            <v>INR</v>
          </cell>
          <cell r="E4602">
            <v>41394</v>
          </cell>
          <cell r="F4602">
            <v>2.7393122912457741</v>
          </cell>
        </row>
        <row r="4603">
          <cell r="A4603" t="str">
            <v>Spot - IND|CZK|SGD</v>
          </cell>
          <cell r="B4603" t="str">
            <v>Spot - IND</v>
          </cell>
          <cell r="C4603" t="str">
            <v>CZK</v>
          </cell>
          <cell r="D4603" t="str">
            <v>SGD</v>
          </cell>
          <cell r="E4603">
            <v>41394</v>
          </cell>
          <cell r="F4603">
            <v>6.2628780418472904E-2</v>
          </cell>
        </row>
        <row r="4604">
          <cell r="A4604" t="str">
            <v>Spot - IND|CZK|USD</v>
          </cell>
          <cell r="B4604" t="str">
            <v>Spot - IND</v>
          </cell>
          <cell r="C4604" t="str">
            <v>CZK</v>
          </cell>
          <cell r="D4604" t="str">
            <v>USD</v>
          </cell>
          <cell r="E4604">
            <v>41394</v>
          </cell>
          <cell r="F4604">
            <v>5.0760905980649945E-2</v>
          </cell>
        </row>
        <row r="4605">
          <cell r="A4605" t="str">
            <v>Spot - IND|DKK|GBP</v>
          </cell>
          <cell r="B4605" t="str">
            <v>Spot - IND</v>
          </cell>
          <cell r="C4605" t="str">
            <v>DKK</v>
          </cell>
          <cell r="D4605" t="str">
            <v>GBP</v>
          </cell>
          <cell r="E4605">
            <v>41394</v>
          </cell>
          <cell r="F4605">
            <v>0.11317630448344744</v>
          </cell>
        </row>
        <row r="4606">
          <cell r="A4606" t="str">
            <v>Spot - IND|DKK|HKD</v>
          </cell>
          <cell r="B4606" t="str">
            <v>Spot - IND</v>
          </cell>
          <cell r="C4606" t="str">
            <v>DKK</v>
          </cell>
          <cell r="D4606" t="str">
            <v>HKD</v>
          </cell>
          <cell r="E4606">
            <v>41394</v>
          </cell>
          <cell r="F4606">
            <v>1.3610931833009465</v>
          </cell>
        </row>
        <row r="4607">
          <cell r="A4607" t="str">
            <v>Spot - IND|DKK|INR</v>
          </cell>
          <cell r="B4607" t="str">
            <v>Spot - IND</v>
          </cell>
          <cell r="C4607" t="str">
            <v>DKK</v>
          </cell>
          <cell r="D4607" t="str">
            <v>INR</v>
          </cell>
          <cell r="E4607">
            <v>41394</v>
          </cell>
          <cell r="F4607">
            <v>9.4644222607280408</v>
          </cell>
        </row>
        <row r="4608">
          <cell r="A4608" t="str">
            <v>Spot - IND|DKK|SGD</v>
          </cell>
          <cell r="B4608" t="str">
            <v>Spot - IND</v>
          </cell>
          <cell r="C4608" t="str">
            <v>DKK</v>
          </cell>
          <cell r="D4608" t="str">
            <v>SGD</v>
          </cell>
          <cell r="E4608">
            <v>41394</v>
          </cell>
          <cell r="F4608">
            <v>0.21638468364820024</v>
          </cell>
        </row>
        <row r="4609">
          <cell r="A4609" t="str">
            <v>Spot - IND|DKK|USD</v>
          </cell>
          <cell r="B4609" t="str">
            <v>Spot - IND</v>
          </cell>
          <cell r="C4609" t="str">
            <v>DKK</v>
          </cell>
          <cell r="D4609" t="str">
            <v>USD</v>
          </cell>
          <cell r="E4609">
            <v>41394</v>
          </cell>
          <cell r="F4609">
            <v>0.1753807516117491</v>
          </cell>
        </row>
        <row r="4610">
          <cell r="A4610" t="str">
            <v>Spot - IND|ECS|GBP</v>
          </cell>
          <cell r="B4610" t="str">
            <v>Spot - IND</v>
          </cell>
          <cell r="C4610" t="str">
            <v>ECS</v>
          </cell>
          <cell r="D4610" t="str">
            <v>GBP</v>
          </cell>
          <cell r="E4610">
            <v>41394</v>
          </cell>
          <cell r="F4610">
            <v>2.5812697955243991E-5</v>
          </cell>
        </row>
        <row r="4611">
          <cell r="A4611" t="str">
            <v>Spot - IND|ECS|HKD</v>
          </cell>
          <cell r="B4611" t="str">
            <v>Spot - IND</v>
          </cell>
          <cell r="C4611" t="str">
            <v>ECS</v>
          </cell>
          <cell r="D4611" t="str">
            <v>HKD</v>
          </cell>
          <cell r="E4611">
            <v>41394</v>
          </cell>
          <cell r="F4611">
            <v>3.1043147582740966E-4</v>
          </cell>
        </row>
        <row r="4612">
          <cell r="A4612" t="str">
            <v>Spot - IND|ECS|INR</v>
          </cell>
          <cell r="B4612" t="str">
            <v>Spot - IND</v>
          </cell>
          <cell r="C4612" t="str">
            <v>ECS</v>
          </cell>
          <cell r="D4612" t="str">
            <v>INR</v>
          </cell>
          <cell r="E4612">
            <v>41394</v>
          </cell>
          <cell r="F4612">
            <v>2.1585991365603453E-3</v>
          </cell>
        </row>
        <row r="4613">
          <cell r="A4613" t="str">
            <v>Spot - IND|ECS|SGD</v>
          </cell>
          <cell r="B4613" t="str">
            <v>Spot - IND</v>
          </cell>
          <cell r="C4613" t="str">
            <v>ECS</v>
          </cell>
          <cell r="D4613" t="str">
            <v>SGD</v>
          </cell>
          <cell r="E4613">
            <v>41394</v>
          </cell>
          <cell r="F4613">
            <v>4.9351960259215895E-5</v>
          </cell>
        </row>
        <row r="4614">
          <cell r="A4614" t="str">
            <v>Spot - IND|ECS|USD</v>
          </cell>
          <cell r="B4614" t="str">
            <v>Spot - IND</v>
          </cell>
          <cell r="C4614" t="str">
            <v>ECS</v>
          </cell>
          <cell r="D4614" t="str">
            <v>USD</v>
          </cell>
          <cell r="E4614">
            <v>41394</v>
          </cell>
          <cell r="F4614">
            <v>3.9999984000006403E-5</v>
          </cell>
        </row>
        <row r="4615">
          <cell r="A4615" t="str">
            <v>Spot - IND|EEK|GBP</v>
          </cell>
          <cell r="B4615" t="str">
            <v>Spot - IND</v>
          </cell>
          <cell r="C4615" t="str">
            <v>EEK</v>
          </cell>
          <cell r="D4615" t="str">
            <v>GBP</v>
          </cell>
          <cell r="E4615">
            <v>41394</v>
          </cell>
          <cell r="F4615">
            <v>5.5144283584756849E-2</v>
          </cell>
        </row>
        <row r="4616">
          <cell r="A4616" t="str">
            <v>Spot - IND|EEK|HKD</v>
          </cell>
          <cell r="B4616" t="str">
            <v>Spot - IND</v>
          </cell>
          <cell r="C4616" t="str">
            <v>EEK</v>
          </cell>
          <cell r="D4616" t="str">
            <v>HKD</v>
          </cell>
          <cell r="E4616">
            <v>41394</v>
          </cell>
          <cell r="F4616">
            <v>0.66318218135673612</v>
          </cell>
        </row>
        <row r="4617">
          <cell r="A4617" t="str">
            <v>Spot - IND|EEK|INR</v>
          </cell>
          <cell r="B4617" t="str">
            <v>Spot - IND</v>
          </cell>
          <cell r="C4617" t="str">
            <v>EEK</v>
          </cell>
          <cell r="D4617" t="str">
            <v>INR</v>
          </cell>
          <cell r="E4617">
            <v>41394</v>
          </cell>
          <cell r="F4617">
            <v>4.6114669275829208</v>
          </cell>
        </row>
        <row r="4618">
          <cell r="A4618" t="str">
            <v>Spot - IND|EEK|SGD</v>
          </cell>
          <cell r="B4618" t="str">
            <v>Spot - IND</v>
          </cell>
          <cell r="C4618" t="str">
            <v>EEK</v>
          </cell>
          <cell r="D4618" t="str">
            <v>SGD</v>
          </cell>
          <cell r="E4618">
            <v>41394</v>
          </cell>
          <cell r="F4618">
            <v>0.10543177225087269</v>
          </cell>
        </row>
        <row r="4619">
          <cell r="A4619" t="str">
            <v>Spot - IND|EEK|USD</v>
          </cell>
          <cell r="B4619" t="str">
            <v>Spot - IND</v>
          </cell>
          <cell r="C4619" t="str">
            <v>EEK</v>
          </cell>
          <cell r="D4619" t="str">
            <v>USD</v>
          </cell>
          <cell r="E4619">
            <v>41394</v>
          </cell>
          <cell r="F4619">
            <v>8.5452921849030319E-2</v>
          </cell>
        </row>
        <row r="4620">
          <cell r="A4620" t="str">
            <v>Spot - IND|EUR|GBP</v>
          </cell>
          <cell r="B4620" t="str">
            <v>Spot - IND</v>
          </cell>
          <cell r="C4620" t="str">
            <v>EUR</v>
          </cell>
          <cell r="D4620" t="str">
            <v>GBP</v>
          </cell>
          <cell r="E4620">
            <v>41394</v>
          </cell>
          <cell r="F4620">
            <v>0.843868026591994</v>
          </cell>
        </row>
        <row r="4621">
          <cell r="A4621" t="str">
            <v>Spot - IND|EUR|HKD</v>
          </cell>
          <cell r="B4621" t="str">
            <v>Spot - IND</v>
          </cell>
          <cell r="C4621" t="str">
            <v>EUR</v>
          </cell>
          <cell r="D4621" t="str">
            <v>HKD</v>
          </cell>
          <cell r="E4621">
            <v>41394</v>
          </cell>
          <cell r="F4621">
            <v>10.148617449935999</v>
          </cell>
        </row>
        <row r="4622">
          <cell r="A4622" t="str">
            <v>Spot - IND|EUR|INR</v>
          </cell>
          <cell r="B4622" t="str">
            <v>Spot - IND</v>
          </cell>
          <cell r="C4622" t="str">
            <v>EUR</v>
          </cell>
          <cell r="D4622" t="str">
            <v>INR</v>
          </cell>
          <cell r="E4622">
            <v>41394</v>
          </cell>
          <cell r="F4622">
            <v>70.568864856000005</v>
          </cell>
        </row>
        <row r="4623">
          <cell r="A4623" t="str">
            <v>Spot - IND|EUR|SGD</v>
          </cell>
          <cell r="B4623" t="str">
            <v>Spot - IND</v>
          </cell>
          <cell r="C4623" t="str">
            <v>EUR</v>
          </cell>
          <cell r="D4623" t="str">
            <v>SGD</v>
          </cell>
          <cell r="E4623">
            <v>41394</v>
          </cell>
          <cell r="F4623">
            <v>1.6134129560807999</v>
          </cell>
        </row>
      </sheetData>
      <sheetData sheetId="2"/>
    </sheetDataSet>
  </externalBook>
</externalLink>
</file>

<file path=xl/externalLinks/externalLink5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YMONDS"/>
      <sheetName val="PANDU"/>
      <sheetName val="Current"/>
    </sheetNames>
    <sheetDataSet>
      <sheetData sheetId="0" refreshError="1"/>
      <sheetData sheetId="1" refreshError="1"/>
      <sheetData sheetId="2" refreshError="1"/>
    </sheetDataSet>
  </externalBook>
</externalLink>
</file>

<file path=xl/externalLinks/externalLink5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ofit_Loss"/>
      <sheetName val="Cover"/>
      <sheetName val="Queries"/>
      <sheetName val="A.Cap_Structure"/>
      <sheetName val="B.Balance_Sheet"/>
      <sheetName val="C.Revenue_Product"/>
      <sheetName val="D.Geographic_Agents"/>
      <sheetName val="D.Agent_Aging"/>
      <sheetName val="E.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PL"/>
      <sheetName val="EP"/>
      <sheetName val="OG"/>
      <sheetName val="AS"/>
      <sheetName val="AR"/>
      <sheetName val="CFD"/>
      <sheetName val="E-Engg"/>
      <sheetName val="BS"/>
      <sheetName val="Check"/>
      <sheetName val="Allocation Jan"/>
      <sheetName val="Allocation Dec"/>
      <sheetName val="Nov"/>
      <sheetName val="Allocaction - Oct"/>
      <sheetName val="Exp Alloc"/>
      <sheetName val="Allocation sep"/>
      <sheetName val="FA"/>
      <sheetName val="Allocation - old"/>
      <sheetName val="IC"/>
      <sheetName val="Rev"/>
      <sheetName val="OS"/>
      <sheetName val="Masters"/>
      <sheetName val="HC"/>
      <sheetName val="KP"/>
      <sheetName val="Project Fin"/>
      <sheetName val="Cont"/>
      <sheetName val="Rates"/>
      <sheetName val="pack pnl-99"/>
      <sheetName val="Sheet1"/>
      <sheetName val="Details"/>
      <sheetName val="BS 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A2" t="str">
            <v>Entity</v>
          </cell>
          <cell r="B2" t="str">
            <v>SBU</v>
          </cell>
          <cell r="D2" t="str">
            <v>On-Off</v>
          </cell>
          <cell r="E2" t="str">
            <v>Service</v>
          </cell>
          <cell r="F2" t="str">
            <v>Ge-NGE</v>
          </cell>
        </row>
        <row r="3">
          <cell r="B3" t="str">
            <v>EP</v>
          </cell>
          <cell r="D3" t="str">
            <v>Offshore</v>
          </cell>
          <cell r="E3" t="str">
            <v>Engineering</v>
          </cell>
          <cell r="F3" t="str">
            <v>GE</v>
          </cell>
        </row>
        <row r="4">
          <cell r="B4" t="str">
            <v>OG</v>
          </cell>
          <cell r="D4" t="str">
            <v>Onshore</v>
          </cell>
          <cell r="E4" t="str">
            <v>Auto-DOE</v>
          </cell>
          <cell r="F4" t="str">
            <v>NGE</v>
          </cell>
        </row>
        <row r="5">
          <cell r="B5" t="str">
            <v>AS</v>
          </cell>
          <cell r="D5" t="str">
            <v>Onsite</v>
          </cell>
          <cell r="E5" t="str">
            <v>Fabrication</v>
          </cell>
        </row>
        <row r="6">
          <cell r="B6" t="str">
            <v>AR</v>
          </cell>
          <cell r="E6" t="str">
            <v>PRS</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BONUS"/>
      <sheetName val="compu"/>
      <sheetName val="AS-22 NEW"/>
      <sheetName val="Stock &amp; Add."/>
      <sheetName val="Dep-3cd"/>
      <sheetName val="KISSAN"/>
      <sheetName val="Power &amp; Fuel (S)"/>
      <sheetName val="Additions"/>
      <sheetName val="TargIS"/>
      <sheetName val="THREE VARIABLES"/>
      <sheetName val="TargBSCF"/>
      <sheetName val="Reference"/>
      <sheetName val="Earnings model"/>
      <sheetName val="Factor_shee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1"/>
      <sheetName val="Output2"/>
      <sheetName val="Input"/>
      <sheetName val="QCOM"/>
      <sheetName val="GEMS"/>
      <sheetName val="ADCT"/>
      <sheetName val="ALA"/>
      <sheetName val="ADTN"/>
      <sheetName val="BBTK"/>
      <sheetName val="DIGI"/>
      <sheetName val="ERIC"/>
      <sheetName val="GIC"/>
      <sheetName val="MOT"/>
      <sheetName val="NN"/>
      <sheetName val="NOK"/>
      <sheetName val="NT"/>
      <sheetName val="PRMS"/>
      <sheetName val="SFA"/>
      <sheetName val="SIE"/>
      <sheetName val="LU"/>
      <sheetName val="AFCI"/>
      <sheetName val="TLAB"/>
      <sheetName val="Sensitivity"/>
      <sheetName val="Merger (2)"/>
      <sheetName val="Output2 (2)"/>
      <sheetName val="Output1 (3)"/>
      <sheetName val="ADC2"/>
      <sheetName val="Merger"/>
      <sheetName val="PresentationNormal (2)"/>
      <sheetName val="ADC1"/>
      <sheetName val="Sheet1 (2)"/>
      <sheetName val="PresentationWide"/>
      <sheetName val="Sheet2"/>
      <sheetName val="Output1 (2)"/>
      <sheetName val="Lunet Operating"/>
      <sheetName val="Backup"/>
      <sheetName val="ASND"/>
      <sheetName val="BNET"/>
      <sheetName val="COMS"/>
      <sheetName val="csc"/>
      <sheetName val="COMMON"/>
    </sheetNames>
    <definedNames>
      <definedName name="GetData"/>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OBJ98 "/>
      <sheetName val="01-MIN"/>
      <sheetName val="GR-CURRENCY"/>
      <sheetName val="VISION 2000"/>
      <sheetName val="3-COMPET"/>
      <sheetName val="03-MKT"/>
      <sheetName val="03-MKSH"/>
      <sheetName val="1_OBJ98 "/>
    </sheetNames>
    <sheetDataSet>
      <sheetData sheetId="0" refreshError="1">
        <row r="1">
          <cell r="A1" t="str">
            <v>BUSINESS PLAN 1998</v>
          </cell>
        </row>
        <row r="2">
          <cell r="A2" t="str">
            <v>OPERATION : KIMMCO                                                                                  OBJECTIVES &amp; STRATEGIES</v>
          </cell>
        </row>
        <row r="3">
          <cell r="A3" t="str">
            <v>OBJECTIVES</v>
          </cell>
          <cell r="B3" t="str">
            <v>STRATEGIES</v>
          </cell>
          <cell r="C3" t="str">
            <v>ACTION PLANS/RESPONSIBILITY</v>
          </cell>
          <cell r="D3" t="str">
            <v>STRATEGIES</v>
          </cell>
          <cell r="E3" t="str">
            <v>ACTION PLANS/RESPONSIBILITY</v>
          </cell>
          <cell r="F3" t="str">
            <v>TGT.DATE</v>
          </cell>
          <cell r="G3" t="str">
            <v>STATUS</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5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Queries"/>
      <sheetName val="Revenue backup"/>
      <sheetName val="Annual P&amp;L"/>
      <sheetName val="Revenue summary"/>
      <sheetName val="Rev &amp; Direct Cost Assump"/>
      <sheetName val="Global Assum"/>
      <sheetName val="License fee &amp; Sec. Dep"/>
      <sheetName val="Summary assumptions"/>
      <sheetName val="FSM"/>
    </sheetNames>
    <sheetDataSet>
      <sheetData sheetId="0"/>
      <sheetData sheetId="1"/>
      <sheetData sheetId="2"/>
      <sheetData sheetId="3"/>
      <sheetData sheetId="4"/>
      <sheetData sheetId="5"/>
      <sheetData sheetId="6">
        <row r="24">
          <cell r="D24">
            <v>365</v>
          </cell>
        </row>
      </sheetData>
      <sheetData sheetId="7"/>
      <sheetData sheetId="8"/>
      <sheetData sheetId="9"/>
    </sheetDataSet>
  </externalBook>
</externalLink>
</file>

<file path=xl/externalLinks/externalLink5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Grouping"/>
      <sheetName val="TrialBal-NOn STPI"/>
      <sheetName val="Audit Vch(Non STPI)"/>
      <sheetName val="TrialBal"/>
    </sheetNames>
    <sheetDataSet>
      <sheetData sheetId="0" refreshError="1">
        <row r="6">
          <cell r="B6" t="str">
            <v>G/L Grouping</v>
          </cell>
        </row>
        <row r="8">
          <cell r="B8" t="str">
            <v>Share Capital</v>
          </cell>
        </row>
        <row r="9">
          <cell r="B9" t="str">
            <v>Advance Against Share Capital</v>
          </cell>
        </row>
        <row r="10">
          <cell r="B10" t="str">
            <v>Reserves &amp; Surplus</v>
          </cell>
        </row>
        <row r="11">
          <cell r="B11" t="str">
            <v>Term Loan</v>
          </cell>
        </row>
        <row r="13">
          <cell r="B13" t="str">
            <v>Fixed Assets-Gross Block</v>
          </cell>
        </row>
        <row r="14">
          <cell r="B14" t="str">
            <v>Fixed Assets-A/D</v>
          </cell>
        </row>
        <row r="15">
          <cell r="B15" t="str">
            <v>Debtors</v>
          </cell>
        </row>
        <row r="16">
          <cell r="B16" t="str">
            <v>Current Accounts</v>
          </cell>
        </row>
        <row r="17">
          <cell r="B17" t="str">
            <v>Deposits</v>
          </cell>
        </row>
        <row r="18">
          <cell r="B18" t="str">
            <v>Cash in Hand</v>
          </cell>
        </row>
        <row r="19">
          <cell r="B19" t="str">
            <v>EEFC Accounts</v>
          </cell>
        </row>
        <row r="20">
          <cell r="B20" t="str">
            <v>Travel Advances</v>
          </cell>
        </row>
        <row r="21">
          <cell r="B21" t="str">
            <v>Other Receivables</v>
          </cell>
        </row>
        <row r="22">
          <cell r="B22" t="str">
            <v>Interest Accrude on FD</v>
          </cell>
        </row>
        <row r="23">
          <cell r="B23" t="str">
            <v>Staff Advances</v>
          </cell>
        </row>
        <row r="24">
          <cell r="B24" t="str">
            <v>Other Receivable</v>
          </cell>
        </row>
        <row r="25">
          <cell r="B25" t="str">
            <v>Prepaid Expenses</v>
          </cell>
        </row>
        <row r="26">
          <cell r="B26" t="str">
            <v>Security Deposits</v>
          </cell>
        </row>
        <row r="27">
          <cell r="B27" t="str">
            <v>Advances to Suppliers</v>
          </cell>
        </row>
        <row r="28">
          <cell r="B28" t="str">
            <v>Creditors</v>
          </cell>
        </row>
        <row r="29">
          <cell r="B29" t="str">
            <v>Expenses Payable</v>
          </cell>
        </row>
        <row r="30">
          <cell r="B30" t="str">
            <v>Advances From Customers</v>
          </cell>
        </row>
        <row r="31">
          <cell r="B31" t="str">
            <v>Other Liabilities</v>
          </cell>
        </row>
        <row r="32">
          <cell r="B32" t="str">
            <v>Provision for Income Tax</v>
          </cell>
        </row>
        <row r="33">
          <cell r="B33" t="str">
            <v>Provision for FBT</v>
          </cell>
        </row>
        <row r="34">
          <cell r="B34" t="str">
            <v>Provision for leave Encashment</v>
          </cell>
        </row>
        <row r="35">
          <cell r="B35" t="str">
            <v>Provision for Gratuity</v>
          </cell>
        </row>
        <row r="36">
          <cell r="B36" t="str">
            <v>Provision for Bonus</v>
          </cell>
        </row>
        <row r="37">
          <cell r="B37" t="str">
            <v>Income</v>
          </cell>
        </row>
        <row r="38">
          <cell r="B38" t="str">
            <v>Other Income</v>
          </cell>
        </row>
        <row r="39">
          <cell r="B39" t="str">
            <v>LTA and Leave enchment</v>
          </cell>
        </row>
        <row r="40">
          <cell r="B40" t="str">
            <v>MEDICAL REIMBURSEMENT &amp; allowance</v>
          </cell>
        </row>
        <row r="41">
          <cell r="B41" t="str">
            <v>Salaries</v>
          </cell>
        </row>
        <row r="42">
          <cell r="B42" t="str">
            <v>Incentive and bonus</v>
          </cell>
        </row>
        <row r="43">
          <cell r="B43" t="str">
            <v>PF and HLW</v>
          </cell>
        </row>
        <row r="44">
          <cell r="B44" t="str">
            <v>STAFF WELFARE-Canteen</v>
          </cell>
        </row>
        <row r="45">
          <cell r="B45" t="str">
            <v>STAFF WELFARE</v>
          </cell>
        </row>
        <row r="46">
          <cell r="B46" t="str">
            <v>STAFF WELFARE-Other</v>
          </cell>
        </row>
        <row r="47">
          <cell r="B47" t="str">
            <v>Conveyance Expenses</v>
          </cell>
        </row>
        <row r="48">
          <cell r="B48" t="str">
            <v>Communication</v>
          </cell>
        </row>
        <row r="49">
          <cell r="B49" t="str">
            <v xml:space="preserve">Insurance </v>
          </cell>
        </row>
        <row r="50">
          <cell r="B50" t="str">
            <v>Travelling Expenses</v>
          </cell>
        </row>
        <row r="51">
          <cell r="B51" t="str">
            <v>Training</v>
          </cell>
        </row>
        <row r="52">
          <cell r="B52" t="str">
            <v>Miscellaneous</v>
          </cell>
        </row>
        <row r="53">
          <cell r="B53" t="str">
            <v>Printing and stationery</v>
          </cell>
        </row>
        <row r="54">
          <cell r="B54" t="str">
            <v>Repair and maintenance - Others</v>
          </cell>
        </row>
        <row r="55">
          <cell r="B55" t="str">
            <v>Repair and maintenance - Plant &amp; Machinery</v>
          </cell>
        </row>
        <row r="56">
          <cell r="B56" t="str">
            <v>Books &amp; Periodicals</v>
          </cell>
        </row>
        <row r="57">
          <cell r="B57" t="str">
            <v>Membership &amp; Subscription Fees</v>
          </cell>
        </row>
        <row r="58">
          <cell r="B58" t="str">
            <v>Electricity</v>
          </cell>
        </row>
        <row r="59">
          <cell r="B59" t="str">
            <v>Rent</v>
          </cell>
        </row>
        <row r="60">
          <cell r="B60" t="str">
            <v>Legal and professional</v>
          </cell>
        </row>
        <row r="61">
          <cell r="B61" t="str">
            <v>Software</v>
          </cell>
        </row>
        <row r="62">
          <cell r="B62" t="str">
            <v>Recruitment</v>
          </cell>
        </row>
        <row r="63">
          <cell r="B63" t="str">
            <v>Audit Fees</v>
          </cell>
        </row>
        <row r="64">
          <cell r="B64" t="str">
            <v>Exchange Difference (net)</v>
          </cell>
        </row>
        <row r="65">
          <cell r="B65" t="str">
            <v>Bank Charges</v>
          </cell>
        </row>
        <row r="66">
          <cell r="B66" t="str">
            <v>Depreciation</v>
          </cell>
        </row>
        <row r="67">
          <cell r="B67" t="str">
            <v>Deferred Tax Assets</v>
          </cell>
        </row>
      </sheetData>
      <sheetData sheetId="1" refreshError="1"/>
      <sheetData sheetId="2" refreshError="1"/>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rtmore (2)"/>
      <sheetName val="Gartmore"/>
      <sheetName val="Benchmarking"/>
      <sheetName val="Graph"/>
      <sheetName val="Business mix"/>
      <sheetName val="Metrics"/>
      <sheetName val="Raw"/>
      <sheetName val="Valuation"/>
      <sheetName val="Summary"/>
      <sheetName val="AMG"/>
      <sheetName val="AC"/>
      <sheetName val="BLK"/>
      <sheetName val="EV"/>
      <sheetName val="FII"/>
      <sheetName val="BEN"/>
      <sheetName val="GBL"/>
      <sheetName val="JNS"/>
      <sheetName val="JNC"/>
      <sheetName val="TROW"/>
      <sheetName val="WDR"/>
      <sheetName val="CNS"/>
      <sheetName val="LM"/>
      <sheetName val="CLMS"/>
      <sheetName val="US EBITDA"/>
      <sheetName val="ADN"/>
      <sheetName val="__FDSCACHE__"/>
      <sheetName val="AVZ"/>
      <sheetName val="FCAM"/>
      <sheetName val="LIO"/>
      <sheetName val="EMG"/>
      <sheetName val="RAB"/>
      <sheetName val="RAT"/>
      <sheetName val="RBG"/>
      <sheetName val="SDR"/>
      <sheetName val="NSAM"/>
      <sheetName val="HGI"/>
      <sheetName val="UK EBITDA"/>
      <sheetName val="Prototype"/>
      <sheetName val="__APW_ACTIVE_FIELD_RESTOR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refreshError="1"/>
      <sheetData sheetId="26"/>
      <sheetData sheetId="27"/>
      <sheetData sheetId="28"/>
      <sheetData sheetId="29"/>
      <sheetData sheetId="30"/>
      <sheetData sheetId="31"/>
      <sheetData sheetId="32" refreshError="1"/>
      <sheetData sheetId="33"/>
      <sheetData sheetId="34"/>
      <sheetData sheetId="35"/>
      <sheetData sheetId="36" refreshError="1"/>
      <sheetData sheetId="37" refreshError="1"/>
      <sheetData sheetId="38" refreshError="1"/>
    </sheetDataSet>
  </externalBook>
</externalLink>
</file>

<file path=xl/externalLinks/externalLink5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exp-m"/>
    </sheetNames>
    <sheetDataSet>
      <sheetData sheetId="0" refreshError="1"/>
      <sheetData sheetId="1" refreshError="1"/>
    </sheetDataSet>
  </externalBook>
</externalLink>
</file>

<file path=xl/externalLinks/externalLink5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 val="F1"/>
    </sheetNames>
    <sheetDataSet>
      <sheetData sheetId="0" refreshError="1"/>
      <sheetData sheetId="1" refreshError="1"/>
    </sheetDataSet>
  </externalBook>
</externalLink>
</file>

<file path=xl/externalLinks/externalLink5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8"/>
      <sheetName val="f3"/>
    </sheetNames>
    <sheetDataSet>
      <sheetData sheetId="0" refreshError="1"/>
      <sheetData sheetId="1" refreshError="1"/>
    </sheetDataSet>
  </externalBook>
</externalLink>
</file>

<file path=xl/externalLinks/externalLink5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row r="18">
          <cell r="V18" t="str">
            <v>Others</v>
          </cell>
        </row>
      </sheetData>
      <sheetData sheetId="2" refreshError="1"/>
      <sheetData sheetId="3" refreshError="1"/>
      <sheetData sheetId="4" refreshError="1"/>
      <sheetData sheetId="5" refreshError="1"/>
      <sheetData sheetId="6" refreshError="1"/>
    </sheetDataSet>
  </externalBook>
</externalLink>
</file>

<file path=xl/externalLinks/externalLink5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K-PIS"/>
      <sheetName val="Original policy"/>
      <sheetName val="Details"/>
      <sheetName val="Existing"/>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Master"/>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gen ledger data"/>
      <sheetName val="Other notes"/>
      <sheetName val="Sheet6"/>
      <sheetName val="Data"/>
      <sheetName val="Shivaji"/>
      <sheetName val="CMA"/>
      <sheetName val="Bal Sheet"/>
      <sheetName val="defaults"/>
      <sheetName val="header"/>
      <sheetName val="Report"/>
      <sheetName val="beam-reinft"/>
      <sheetName val="電気設備表"/>
      <sheetName val="YTD"/>
      <sheetName val="GPIN-KEY"/>
      <sheetName val="92期"/>
      <sheetName val="ocean voyage"/>
      <sheetName val="NEW-PANEL"/>
      <sheetName val="Target Grid"/>
      <sheetName val="COAT&amp;WRAP-QIOT-#3"/>
      <sheetName val="PNT-QUOT-#3"/>
      <sheetName val="DGP-2002"/>
      <sheetName val="H"/>
      <sheetName val="FORM-16"/>
      <sheetName val="RO Graf"/>
      <sheetName val="XLR_NoRangeSheet"/>
      <sheetName val="SAR.05"/>
      <sheetName val="Eq. Mobilization"/>
      <sheetName val="data 3A|6A"/>
      <sheetName val="EAW Final Accounts - 99"/>
      <sheetName val="BS"/>
      <sheetName val="Sch 14 to 20"/>
      <sheetName val="PI"/>
      <sheetName val="Sheet2"/>
      <sheetName val="BUDGET"/>
      <sheetName val="Schedules 1-15 (BIW)"/>
      <sheetName val="Schedules 16-22 (BIW)"/>
      <sheetName val="Trial Balance for Schedules"/>
      <sheetName val="MCIPL, Gurgaon"/>
      <sheetName val="Contents"/>
      <sheetName val="Product Cost"/>
      <sheetName val="Gr Data"/>
      <sheetName val="PL"/>
      <sheetName val="BalSht"/>
      <sheetName val="Tables"/>
      <sheetName val="KDS"/>
      <sheetName val="income-tax"/>
      <sheetName val="P&amp;L"/>
      <sheetName val="標準単価ﾏｽﾀ"/>
      <sheetName val="TB"/>
      <sheetName val="FMT 14 -VOLUME BY BRANDS"/>
      <sheetName val="FMT 13-VOLUME BY MARKET"/>
      <sheetName val="cap01"/>
      <sheetName val="Rate Analysis"/>
      <sheetName val="Intro."/>
      <sheetName val="1"/>
      <sheetName val="PRELIM5"/>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ow r="4">
          <cell r="A4" t="str">
            <v>SOURCES OF FUNDS</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5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MAIN"/>
      <sheetName val="Income-IG"/>
      <sheetName val="Income-UG"/>
      <sheetName val="Fund Flow"/>
      <sheetName val="Balance Sheet"/>
      <sheetName val="Income-IG-Monthly"/>
      <sheetName val="Income-UG-Monthly"/>
      <sheetName val="FFS-Monthly"/>
      <sheetName val="BS-Monthly"/>
      <sheetName val="Income-HNS, P&amp;S - Actual"/>
      <sheetName val="Income-HNS, P&amp;S - Forecast"/>
      <sheetName val="Addnl Inf"/>
      <sheetName val="Charts"/>
      <sheetName val="Quarterly-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A1">
            <v>2</v>
          </cell>
        </row>
        <row r="3">
          <cell r="AG3" t="str">
            <v xml:space="preserve">  HNS</v>
          </cell>
          <cell r="AK3" t="str">
            <v xml:space="preserve">   HNS</v>
          </cell>
          <cell r="AO3" t="str">
            <v>Earning Before Tax</v>
          </cell>
          <cell r="AS3" t="str">
            <v>Cash</v>
          </cell>
        </row>
        <row r="4">
          <cell r="AG4" t="str">
            <v xml:space="preserve">  Services</v>
          </cell>
          <cell r="AK4" t="str">
            <v xml:space="preserve">   Services</v>
          </cell>
          <cell r="AO4" t="str">
            <v>Depreciation</v>
          </cell>
          <cell r="AS4" t="str">
            <v>Dividend Bank Account</v>
          </cell>
        </row>
        <row r="5">
          <cell r="AG5" t="str">
            <v xml:space="preserve">  Products</v>
          </cell>
          <cell r="AK5" t="str">
            <v xml:space="preserve">   Products</v>
          </cell>
          <cell r="AO5" t="str">
            <v>Amount Refundable to Offerors</v>
          </cell>
          <cell r="AS5" t="str">
            <v>Account Receivables</v>
          </cell>
        </row>
        <row r="6">
          <cell r="AG6" t="str">
            <v xml:space="preserve">  Misc Income</v>
          </cell>
          <cell r="AK6" t="str">
            <v>---------------------------------</v>
          </cell>
          <cell r="AO6" t="str">
            <v>Stock Options Outstanding A/C</v>
          </cell>
          <cell r="AS6" t="str">
            <v>Security Deposits</v>
          </cell>
        </row>
        <row r="7">
          <cell r="AG7" t="str">
            <v>---------------------------------</v>
          </cell>
          <cell r="AK7" t="str">
            <v xml:space="preserve">  Total Sales</v>
          </cell>
          <cell r="AO7" t="str">
            <v>Share Premium Account</v>
          </cell>
          <cell r="AS7" t="str">
            <v>Prepaid Leases / Others</v>
          </cell>
        </row>
        <row r="8">
          <cell r="AG8" t="str">
            <v xml:space="preserve">  Total Income</v>
          </cell>
          <cell r="AK8" t="str">
            <v>---------------------------------</v>
          </cell>
          <cell r="AO8" t="str">
            <v>Equity Capital</v>
          </cell>
          <cell r="AS8" t="str">
            <v>CURRENT ASSETS</v>
          </cell>
        </row>
        <row r="9">
          <cell r="AG9" t="str">
            <v>---------------------------------</v>
          </cell>
          <cell r="AK9" t="str">
            <v xml:space="preserve">   Direct labour</v>
          </cell>
          <cell r="AO9" t="str">
            <v>Exchange Difference in Reserves</v>
          </cell>
          <cell r="AS9" t="str">
            <v>---------------------------------</v>
          </cell>
        </row>
        <row r="10">
          <cell r="AG10" t="str">
            <v xml:space="preserve">  Direct Labour</v>
          </cell>
          <cell r="AK10" t="str">
            <v xml:space="preserve">   Direct other expenses</v>
          </cell>
          <cell r="AO10" t="str">
            <v>---------------------------------</v>
          </cell>
          <cell r="AS10" t="str">
            <v>INVESTMENTS</v>
          </cell>
        </row>
        <row r="11">
          <cell r="AG11" t="str">
            <v xml:space="preserve">  Indirect Labour</v>
          </cell>
          <cell r="AK11" t="str">
            <v xml:space="preserve">   Allocation of overheads</v>
          </cell>
          <cell r="AO11">
            <v>0</v>
          </cell>
          <cell r="AS11" t="str">
            <v>---------------------------------</v>
          </cell>
        </row>
        <row r="12">
          <cell r="AG12" t="str">
            <v xml:space="preserve">  Other Direct Cost</v>
          </cell>
          <cell r="AK12" t="str">
            <v xml:space="preserve">   Total Cost of Sales</v>
          </cell>
          <cell r="AO12" t="str">
            <v>Land</v>
          </cell>
          <cell r="AS12" t="str">
            <v>Fixed Assets</v>
          </cell>
        </row>
        <row r="13">
          <cell r="AG13" t="str">
            <v xml:space="preserve"> TOTAL LABOUR &amp; DIRECT COST</v>
          </cell>
          <cell r="AK13" t="str">
            <v>---------------------------------</v>
          </cell>
          <cell r="AO13" t="str">
            <v>Equipment</v>
          </cell>
          <cell r="AS13" t="str">
            <v>Less:Depreciation</v>
          </cell>
        </row>
        <row r="14">
          <cell r="AG14" t="str">
            <v>---------------------------------</v>
          </cell>
          <cell r="AK14" t="str">
            <v>GROSS MARGIN</v>
          </cell>
          <cell r="AO14" t="str">
            <v>Building / Leasehold Imp.</v>
          </cell>
          <cell r="AS14" t="str">
            <v>NET FIXED  ASSETS</v>
          </cell>
        </row>
        <row r="15">
          <cell r="AG15" t="str">
            <v xml:space="preserve">  Facility / Utilites / Tele / Maint.</v>
          </cell>
          <cell r="AK15" t="str">
            <v>---------------------------------</v>
          </cell>
          <cell r="AO15" t="str">
            <v>Vehicles</v>
          </cell>
          <cell r="AS15" t="str">
            <v>---------------------------------</v>
          </cell>
        </row>
        <row r="16">
          <cell r="AG16" t="str">
            <v xml:space="preserve">  Travel</v>
          </cell>
          <cell r="AK16" t="str">
            <v xml:space="preserve">  Research &amp; Development</v>
          </cell>
          <cell r="AO16" t="str">
            <v>Investments</v>
          </cell>
          <cell r="AS16" t="str">
            <v>TOTAL ASSETS</v>
          </cell>
        </row>
        <row r="17">
          <cell r="AG17" t="str">
            <v xml:space="preserve">  Supplies</v>
          </cell>
          <cell r="AK17" t="str">
            <v xml:space="preserve">  General &amp; Administration</v>
          </cell>
          <cell r="AO17" t="str">
            <v xml:space="preserve">Dividends </v>
          </cell>
          <cell r="AS17" t="str">
            <v>---------------------------------</v>
          </cell>
        </row>
        <row r="18">
          <cell r="AG18" t="str">
            <v xml:space="preserve">  Legal / Accounting / Other</v>
          </cell>
          <cell r="AK18" t="str">
            <v xml:space="preserve">  Marketing &amp; Sales</v>
          </cell>
          <cell r="AO18" t="str">
            <v>Income Tax</v>
          </cell>
          <cell r="AS18" t="str">
            <v>Accounts  Payable</v>
          </cell>
        </row>
        <row r="19">
          <cell r="AG19" t="str">
            <v xml:space="preserve">  Provision for Bad Debts</v>
          </cell>
          <cell r="AK19" t="str">
            <v xml:space="preserve">  Total Other Expenses</v>
          </cell>
          <cell r="AO19" t="str">
            <v>Deferred Expenditure - IPO</v>
          </cell>
          <cell r="AS19" t="str">
            <v>Amount Refundable to Offerors</v>
          </cell>
        </row>
        <row r="20">
          <cell r="AG20" t="str">
            <v xml:space="preserve">  Interest</v>
          </cell>
          <cell r="AK20" t="str">
            <v>---------------------------------</v>
          </cell>
          <cell r="AO20" t="str">
            <v>---------------------------------</v>
          </cell>
          <cell r="AS20" t="str">
            <v>Unpaid Dividend Account</v>
          </cell>
        </row>
        <row r="21">
          <cell r="AG21" t="str">
            <v xml:space="preserve">  Depreciation/ Amortization</v>
          </cell>
          <cell r="AK21" t="str">
            <v>EARNING BEFORE INTEREST &amp; TAX</v>
          </cell>
          <cell r="AO21">
            <v>0</v>
          </cell>
          <cell r="AS21" t="str">
            <v>Application Money Refundable Account</v>
          </cell>
        </row>
        <row r="22">
          <cell r="AG22" t="str">
            <v xml:space="preserve">  Recruiting / Training / Corp.Com.</v>
          </cell>
          <cell r="AK22" t="str">
            <v>---------------------------------</v>
          </cell>
          <cell r="AO22" t="str">
            <v>TOTAL  USES</v>
          </cell>
          <cell r="AS22" t="str">
            <v>TOTAL CURRENT LIABILITIES</v>
          </cell>
        </row>
        <row r="23">
          <cell r="AG23" t="str">
            <v xml:space="preserve">  Selling Expenses - HNS</v>
          </cell>
          <cell r="AK23" t="str">
            <v>INTEREST</v>
          </cell>
          <cell r="AO23" t="str">
            <v>---------------------------------</v>
          </cell>
          <cell r="AS23" t="str">
            <v>---------------------------------</v>
          </cell>
        </row>
        <row r="24">
          <cell r="AG24" t="str">
            <v xml:space="preserve">  Selling Expenses - Other</v>
          </cell>
          <cell r="AK24" t="str">
            <v>OPERATING INCOME</v>
          </cell>
          <cell r="AO24">
            <v>0</v>
          </cell>
          <cell r="AS24" t="str">
            <v>Cash Credit/Short Term Borrowings</v>
          </cell>
        </row>
        <row r="25">
          <cell r="AG25" t="str">
            <v>---------------------------------</v>
          </cell>
          <cell r="AK25" t="str">
            <v>---------------------------------</v>
          </cell>
          <cell r="AO25">
            <v>0</v>
          </cell>
          <cell r="AS25" t="str">
            <v>Long Term Borrowings</v>
          </cell>
        </row>
        <row r="26">
          <cell r="AG26">
            <v>0</v>
          </cell>
          <cell r="AK26" t="str">
            <v>Provision for Bad Debts</v>
          </cell>
          <cell r="AO26" t="str">
            <v>Borrowings</v>
          </cell>
          <cell r="AS26" t="str">
            <v>LOAN FUNDS</v>
          </cell>
        </row>
        <row r="27">
          <cell r="AG27" t="str">
            <v>---------------------------------</v>
          </cell>
          <cell r="AK27" t="str">
            <v>---------------------------------</v>
          </cell>
          <cell r="AS27" t="str">
            <v>Capital Stock</v>
          </cell>
        </row>
        <row r="28">
          <cell r="AG28">
            <v>0</v>
          </cell>
          <cell r="AK28" t="str">
            <v>OTHER INCOME</v>
          </cell>
          <cell r="AS28" t="str">
            <v>Stock Options Outstanding</v>
          </cell>
        </row>
        <row r="29">
          <cell r="AG29" t="str">
            <v>---------------------------------</v>
          </cell>
          <cell r="AK29">
            <v>0</v>
          </cell>
          <cell r="AS29" t="str">
            <v>Retained Earnings</v>
          </cell>
        </row>
        <row r="30">
          <cell r="AG30">
            <v>0</v>
          </cell>
          <cell r="AK30" t="str">
            <v>EARNING BEFORE TAX</v>
          </cell>
          <cell r="AS30" t="str">
            <v>Share Premium Account</v>
          </cell>
        </row>
        <row r="31">
          <cell r="AG31" t="str">
            <v>EARNING BEFORE TAX</v>
          </cell>
          <cell r="AK31" t="str">
            <v>---------------------------------</v>
          </cell>
          <cell r="AS31" t="str">
            <v>OWNERS EQUITY</v>
          </cell>
        </row>
        <row r="32">
          <cell r="AG32" t="str">
            <v xml:space="preserve"> Taxation</v>
          </cell>
          <cell r="AK32">
            <v>0</v>
          </cell>
          <cell r="AS32" t="str">
            <v>---------------------------------</v>
          </cell>
        </row>
        <row r="33">
          <cell r="AG33" t="str">
            <v>---------------------------------</v>
          </cell>
          <cell r="AK33" t="str">
            <v>---------------------------------</v>
          </cell>
          <cell r="AS33" t="str">
            <v>TOTAL LIABILITES &amp; EQUITY</v>
          </cell>
        </row>
        <row r="34">
          <cell r="AG34" t="str">
            <v>New Order Input ( in US$ K )</v>
          </cell>
          <cell r="AK34">
            <v>0</v>
          </cell>
        </row>
        <row r="35">
          <cell r="AG35" t="str">
            <v xml:space="preserve">New Order Input  - P&amp;S  </v>
          </cell>
          <cell r="AK35" t="str">
            <v>New Order Input ( in US$ K )</v>
          </cell>
        </row>
        <row r="36">
          <cell r="AG36" t="str">
            <v xml:space="preserve">New Order Input  -  HNS </v>
          </cell>
          <cell r="AK36" t="str">
            <v xml:space="preserve">New Order Input  - P&amp;S  </v>
          </cell>
        </row>
      </sheetData>
      <sheetData sheetId="14" refreshError="1"/>
    </sheetDataSet>
  </externalBook>
</externalLink>
</file>

<file path=xl/externalLinks/externalLink5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2Summary"/>
      <sheetName val="All Detail"/>
      <sheetName val="Category"/>
      <sheetName val="graphs"/>
      <sheetName val="graphs (2)"/>
      <sheetName val="pay Register"/>
      <sheetName val="UK P&amp;L"/>
      <sheetName val="BS-203"/>
      <sheetName val="Ageing"/>
      <sheetName val="Sample"/>
      <sheetName val="EAW Final Accounts - 99"/>
      <sheetName val="CashFlow"/>
      <sheetName val="All_Detail"/>
      <sheetName val="graphs_(2)"/>
      <sheetName val="pay_Register"/>
      <sheetName val="UK_P&amp;L"/>
      <sheetName val="BS"/>
      <sheetName val="Total DTH Forecast"/>
      <sheetName val="Total Distribution Forecast"/>
      <sheetName val="Mar-06"/>
      <sheetName val="Jul-05"/>
      <sheetName val="All_Detail1"/>
      <sheetName val="graphs_(2)1"/>
    </sheetNames>
    <sheetDataSet>
      <sheetData sheetId="0">
        <row r="4">
          <cell r="Q4" t="str">
            <v>Q4 vs. Q3</v>
          </cell>
          <cell r="R4" t="str">
            <v>Q3 vs. Q2</v>
          </cell>
        </row>
        <row r="5">
          <cell r="P5" t="str">
            <v>Relocation</v>
          </cell>
          <cell r="Q5">
            <v>0</v>
          </cell>
          <cell r="R5">
            <v>-63.9</v>
          </cell>
        </row>
        <row r="6">
          <cell r="P6" t="str">
            <v>Bonuses</v>
          </cell>
          <cell r="Q6">
            <v>-36</v>
          </cell>
          <cell r="R6">
            <v>-204.1</v>
          </cell>
        </row>
        <row r="7">
          <cell r="P7" t="str">
            <v>Recruiting</v>
          </cell>
          <cell r="Q7">
            <v>61</v>
          </cell>
          <cell r="R7">
            <v>31.8</v>
          </cell>
        </row>
        <row r="8">
          <cell r="P8" t="str">
            <v>Compensation</v>
          </cell>
          <cell r="Q8">
            <v>952</v>
          </cell>
          <cell r="R8">
            <v>1557.4</v>
          </cell>
        </row>
        <row r="10">
          <cell r="Q10" t="str">
            <v>Q4 vs. Q3</v>
          </cell>
          <cell r="R10" t="str">
            <v>Q3 vs. Q2</v>
          </cell>
        </row>
        <row r="11">
          <cell r="P11" t="str">
            <v>Outside Services</v>
          </cell>
          <cell r="Q11">
            <v>-25</v>
          </cell>
          <cell r="R11">
            <v>7.8999999999999915</v>
          </cell>
        </row>
        <row r="12">
          <cell r="P12" t="str">
            <v>Expdt Chrgs</v>
          </cell>
          <cell r="Q12">
            <v>-15</v>
          </cell>
          <cell r="R12">
            <v>-172.8</v>
          </cell>
        </row>
        <row r="13">
          <cell r="P13" t="str">
            <v>Expensed Tools &amp; Equipment</v>
          </cell>
          <cell r="Q13">
            <v>-7</v>
          </cell>
          <cell r="R13">
            <v>-2.4000000000000057</v>
          </cell>
        </row>
        <row r="14">
          <cell r="P14" t="str">
            <v>Acctg, Audit, Tax</v>
          </cell>
          <cell r="Q14">
            <v>0</v>
          </cell>
          <cell r="R14">
            <v>-47.3</v>
          </cell>
        </row>
        <row r="15">
          <cell r="P15" t="str">
            <v>Insurance</v>
          </cell>
          <cell r="Q15">
            <v>0</v>
          </cell>
          <cell r="R15">
            <v>78.3</v>
          </cell>
        </row>
        <row r="16">
          <cell r="P16" t="str">
            <v>Eqpmnt Rntl</v>
          </cell>
          <cell r="Q16">
            <v>0</v>
          </cell>
          <cell r="R16">
            <v>24.4</v>
          </cell>
        </row>
        <row r="17">
          <cell r="P17" t="str">
            <v>Pub Rltns/Shos/Ad</v>
          </cell>
          <cell r="Q17">
            <v>30</v>
          </cell>
          <cell r="R17">
            <v>29.8</v>
          </cell>
        </row>
        <row r="18">
          <cell r="P18" t="str">
            <v>T&amp;E</v>
          </cell>
          <cell r="Q18">
            <v>37</v>
          </cell>
          <cell r="R18">
            <v>35.1</v>
          </cell>
        </row>
        <row r="19">
          <cell r="P19" t="str">
            <v>Rnt/Utlts/Fclts</v>
          </cell>
          <cell r="Q19">
            <v>77</v>
          </cell>
          <cell r="R19">
            <v>-63.1</v>
          </cell>
        </row>
        <row r="20">
          <cell r="P20" t="str">
            <v>Other</v>
          </cell>
          <cell r="Q20">
            <v>79</v>
          </cell>
          <cell r="R20">
            <v>4.1000000000000227</v>
          </cell>
        </row>
        <row r="21">
          <cell r="P21" t="str">
            <v>Intnl/Extrnl Coms</v>
          </cell>
          <cell r="Q21">
            <v>90</v>
          </cell>
          <cell r="R21">
            <v>63.4</v>
          </cell>
        </row>
        <row r="22">
          <cell r="P22" t="str">
            <v>NRE &amp; Proto</v>
          </cell>
          <cell r="Q22">
            <v>134</v>
          </cell>
          <cell r="R22">
            <v>62</v>
          </cell>
        </row>
        <row r="23">
          <cell r="P23" t="str">
            <v>Boards</v>
          </cell>
          <cell r="Q23">
            <v>150</v>
          </cell>
          <cell r="R23">
            <v>177.2</v>
          </cell>
        </row>
        <row r="24">
          <cell r="P24" t="str">
            <v>Deprec./Amort</v>
          </cell>
          <cell r="Q24">
            <v>247</v>
          </cell>
          <cell r="R24">
            <v>40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Set>
  </externalBook>
</externalLink>
</file>

<file path=xl/externalLinks/externalLink5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
      <sheetName val="Incoming"/>
      <sheetName val="delhi_i_c_June"/>
      <sheetName val="DELHI OUTGOING MAPA - JUN'03"/>
      <sheetName val="dl_ic_jul"/>
      <sheetName val="Delhi_July_i_c"/>
      <sheetName val="4 DAYS DATA"/>
      <sheetName val="Delhi_Aug_IC"/>
      <sheetName val="Delhi_July_O_G"/>
      <sheetName val="Pulse Analysis"/>
      <sheetName val="Aug_OG"/>
      <sheetName val="BTSOLAug'03"/>
      <sheetName val="Mou analysis"/>
      <sheetName val="Revenue analysis"/>
      <sheetName val="Realised rate per mt"/>
      <sheetName val="Access Charges"/>
      <sheetName val="Access charge per mt"/>
      <sheetName val="Net revenue"/>
      <sheetName val="Net rev per mt"/>
      <sheetName val="Sheet3"/>
      <sheetName val="Sheet2"/>
      <sheetName val="Factor_sheet"/>
      <sheetName val="currency"/>
      <sheetName val="Edit(01)"/>
      <sheetName val="SGL IN"/>
      <sheetName val="Switch costs lookup"/>
      <sheetName val="Assumptions"/>
      <sheetName val="PROJECT LIFE CYCLE"/>
      <sheetName val="CHECKLIST"/>
      <sheetName val="SUMMARY"/>
      <sheetName val="Site wise NADs"/>
      <sheetName val="Eqpmnt Plng"/>
      <sheetName val="Form"/>
      <sheetName val="Challan"/>
      <sheetName val="General Info"/>
      <sheetName val="FXRATES"/>
      <sheetName val="Sheet1"/>
      <sheetName val="Input"/>
      <sheetName val="LANGUAGE"/>
      <sheetName val="BCL-Barclays"/>
      <sheetName val="DLC sites"/>
      <sheetName val="SDH COST"/>
      <sheetName val="LOM_MOD"/>
      <sheetName val="Summary_Local"/>
      <sheetName val="Dels"/>
      <sheetName val="DELHI_OUTGOING_MAPA_-_JUN'03"/>
      <sheetName val="4_DAYS_DATA"/>
      <sheetName val="Pulse_Analysis"/>
      <sheetName val="Mou_analysis"/>
      <sheetName val="Revenue_analysis"/>
      <sheetName val="Realised_rate_per_mt"/>
      <sheetName val="Access_Charges"/>
      <sheetName val="Access_charge_per_mt"/>
      <sheetName val="Net_revenue"/>
      <sheetName val="Net_rev_per_mt"/>
      <sheetName val="Site_wise_NADs"/>
      <sheetName val="Eqpmnt_Plng"/>
      <sheetName val="Switch_costs_lookup"/>
      <sheetName val="SGL_IN"/>
      <sheetName val="DLC_sites"/>
      <sheetName val="SDH_COST"/>
      <sheetName val="PROJECT_LIFE_CYCLE"/>
      <sheetName val="General_Info"/>
      <sheetName val="XWR"/>
      <sheetName val="Sheet4"/>
      <sheetName val="Total Haryana POs AMC Sheet 3%"/>
      <sheetName val="delhi 03-04AMC @ 3%"/>
      <sheetName val="itemsdetails"/>
      <sheetName val="L.L Rates"/>
      <sheetName val="BS"/>
      <sheetName val="Emp"/>
      <sheetName val="Model Pricing"/>
      <sheetName val="Pricing Notes"/>
      <sheetName val="Preside"/>
      <sheetName val="Vat Return"/>
      <sheetName val="Empmstr"/>
      <sheetName val="Factor Sheet"/>
      <sheetName val="BOQ"/>
      <sheetName val="Exp."/>
      <sheetName val="Other assumptions"/>
      <sheetName val="RSU lookups"/>
      <sheetName val="RSU sites"/>
      <sheetName val="Variables"/>
      <sheetName val="INNOVATION"/>
      <sheetName val="Factors"/>
      <sheetName val="RA"/>
      <sheetName val="Site Dev BOQ"/>
      <sheetName val="RA-markate"/>
      <sheetName val="HEAD"/>
      <sheetName val="DELHI_OUTGOING_MAPA_-_JUN'031"/>
      <sheetName val="4_DAYS_DATA1"/>
      <sheetName val="Pulse_Analysis1"/>
      <sheetName val="Mou_analysis1"/>
      <sheetName val="Revenue_analysis1"/>
      <sheetName val="Realised_rate_per_mt1"/>
      <sheetName val="Access_Charges1"/>
      <sheetName val="Access_charge_per_mt1"/>
      <sheetName val="Net_revenue1"/>
      <sheetName val="Net_rev_per_mt1"/>
      <sheetName val="Switch_costs_lookup1"/>
      <sheetName val="SGL_IN1"/>
      <sheetName val="PROJECT_LIFE_CYCLE1"/>
      <sheetName val="General_Info1"/>
      <sheetName val="Site_wise_NADs1"/>
      <sheetName val="Eqpmnt_Plng1"/>
      <sheetName val="Model_Pricing"/>
      <sheetName val="Pricing_Notes"/>
      <sheetName val="DLC_sites1"/>
      <sheetName val="SDH_COST1"/>
      <sheetName val="Cash Flow"/>
      <sheetName val="Control Sheet"/>
      <sheetName val="CRITERIA1"/>
      <sheetName val="bco035RG"/>
      <sheetName val="Profit and loss account"/>
      <sheetName val="Branch"/>
      <sheetName val="Vat_Return"/>
      <sheetName val="Green details"/>
      <sheetName val="IRR"/>
      <sheetName val="Bal Sheet"/>
      <sheetName val="defaults"/>
      <sheetName val="header"/>
      <sheetName val="Index"/>
      <sheetName val="NEW-PANEL"/>
      <sheetName val="DELHI_OUTGOING_MAPA_-_JUN'032"/>
      <sheetName val="4_DAYS_DATA2"/>
      <sheetName val="Pulse_Analysis2"/>
      <sheetName val="Mou_analysis2"/>
      <sheetName val="Revenue_analysis2"/>
      <sheetName val="Realised_rate_per_mt2"/>
      <sheetName val="Access_Charges2"/>
      <sheetName val="Access_charge_per_mt2"/>
      <sheetName val="Net_revenue2"/>
      <sheetName val="Net_rev_per_mt2"/>
      <sheetName val="Switch_costs_lookup2"/>
      <sheetName val="SGL_IN2"/>
      <sheetName val="PROJECT_LIFE_CYCLE2"/>
      <sheetName val="General_Info2"/>
      <sheetName val="Site_wise_NADs2"/>
      <sheetName val="Eqpmnt_Plng2"/>
      <sheetName val="Model_Pricing1"/>
      <sheetName val="Pricing_Notes1"/>
      <sheetName val="DLC_sites2"/>
      <sheetName val="SDH_COST2"/>
      <sheetName val="Total_Haryana_POs_AMC_Sheet_3%"/>
      <sheetName val="delhi_03-04AMC_@_3%"/>
      <sheetName val="L_L_Rates"/>
      <sheetName val="Ref"/>
      <sheetName val="MODEL"/>
      <sheetName val="CON PROD STOCK RM"/>
      <sheetName val="Raw Materials"/>
      <sheetName val="Basic Assumptions"/>
      <sheetName val="comp."/>
      <sheetName val="Act vs. Bud"/>
      <sheetName val="Input-Pack Level"/>
      <sheetName val="SR-Dom"/>
      <sheetName val="Aug rpt level"/>
      <sheetName val="Locked"/>
      <sheetName val="Pub Rts 1.5 Standalone"/>
      <sheetName val="DPR 31st march"/>
      <sheetName val="GIRRAJ PRASAD GOVIND SHARAN"/>
      <sheetName val="KAMLESH AGENCIES, ALWAR"/>
      <sheetName val="Kailash Chand Kamlesh Kumar"/>
      <sheetName val="FORM-16"/>
      <sheetName val="Adj TB 2003"/>
      <sheetName val="Income"/>
      <sheetName val="EPS"/>
      <sheetName val="Norms (GV)"/>
      <sheetName val="Ac.subAc combination"/>
      <sheetName val="OPER_CF"/>
      <sheetName val="LQ"/>
      <sheetName val="QA.C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5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PMx"/>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 val="DPCache_RscUsage_DCAFE"/>
      <sheetName val="Test_Design_Sync_Tracker"/>
      <sheetName val="Fin_Summary"/>
      <sheetName val="Project Name"/>
      <sheetName val="Effort_Update"/>
      <sheetName val="Dummy_for_Comparison"/>
      <sheetName val="DPCache_Project Name"/>
      <sheetName val="Project Name11-12"/>
      <sheetName val="Effort_Update11-12"/>
      <sheetName val="Project Name10-11"/>
      <sheetName val="Effort_Update10-11"/>
      <sheetName val="Rough Work - I"/>
      <sheetName val="Rough Work -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22">
          <cell r="B522" t="str">
            <v>CC4210BK-T40LP</v>
          </cell>
        </row>
        <row r="523">
          <cell r="B523" t="str">
            <v>10X</v>
          </cell>
        </row>
        <row r="524">
          <cell r="B524" t="str">
            <v>Akriti</v>
          </cell>
        </row>
        <row r="525">
          <cell r="B525" t="str">
            <v>Applications</v>
          </cell>
        </row>
        <row r="526">
          <cell r="B526" t="str">
            <v>Arjun</v>
          </cell>
        </row>
        <row r="527">
          <cell r="B527" t="str">
            <v>Arjun_boards</v>
          </cell>
        </row>
        <row r="528">
          <cell r="B528" t="str">
            <v>ASIC-KRA</v>
          </cell>
        </row>
        <row r="529">
          <cell r="B529" t="str">
            <v>ATRIG</v>
          </cell>
        </row>
        <row r="530">
          <cell r="B530" t="str">
            <v>Aureus</v>
          </cell>
        </row>
        <row r="531">
          <cell r="B531" t="str">
            <v>Avalanche</v>
          </cell>
        </row>
        <row r="532">
          <cell r="B532" t="str">
            <v>CC0610INPLL</v>
          </cell>
        </row>
        <row r="533">
          <cell r="B533" t="str">
            <v>CC27100XOSC_T65LP</v>
          </cell>
        </row>
        <row r="534">
          <cell r="B534" t="str">
            <v>CC18V12V400LDO_T65LP</v>
          </cell>
        </row>
        <row r="535">
          <cell r="B535" t="str">
            <v>Chanakya</v>
          </cell>
        </row>
        <row r="536">
          <cell r="B536" t="str">
            <v>CSM130</v>
          </cell>
        </row>
        <row r="537">
          <cell r="B537" t="str">
            <v>CSM65 PLLs</v>
          </cell>
        </row>
        <row r="538">
          <cell r="B538" t="str">
            <v>Dhoom - IP Support</v>
          </cell>
        </row>
        <row r="539">
          <cell r="B539" t="str">
            <v>Dhwani_ana</v>
          </cell>
        </row>
        <row r="540">
          <cell r="B540" t="str">
            <v>Ekalavya</v>
          </cell>
        </row>
        <row r="541">
          <cell r="B541" t="str">
            <v>Farenheit_2</v>
          </cell>
        </row>
        <row r="542">
          <cell r="B542" t="str">
            <v>Farenheit_2ECO</v>
          </cell>
        </row>
        <row r="543">
          <cell r="B543" t="str">
            <v>Finch-IP</v>
          </cell>
        </row>
        <row r="544">
          <cell r="B544" t="str">
            <v>Finch-PMASIC</v>
          </cell>
        </row>
        <row r="545">
          <cell r="B545" t="str">
            <v>Galaxian</v>
          </cell>
        </row>
        <row r="546">
          <cell r="B546" t="str">
            <v>GilaPMUGF</v>
          </cell>
        </row>
        <row r="547">
          <cell r="B547" t="str">
            <v>IP Bus Dev</v>
          </cell>
        </row>
        <row r="548">
          <cell r="B548" t="str">
            <v>IP KRA</v>
          </cell>
        </row>
        <row r="549">
          <cell r="B549" t="str">
            <v>IP Tech Marketing</v>
          </cell>
        </row>
        <row r="550">
          <cell r="B550" t="str">
            <v>Lab Infrastructure</v>
          </cell>
        </row>
        <row r="551">
          <cell r="B551" t="str">
            <v>Leave</v>
          </cell>
        </row>
        <row r="552">
          <cell r="B552" t="str">
            <v>Leave-IP</v>
          </cell>
        </row>
        <row r="553">
          <cell r="B553" t="str">
            <v>Leave-AASIC</v>
          </cell>
        </row>
        <row r="554">
          <cell r="B554" t="str">
            <v>Leave-PMASIC</v>
          </cell>
        </row>
        <row r="555">
          <cell r="B555" t="str">
            <v>Luthien</v>
          </cell>
        </row>
        <row r="556">
          <cell r="B556" t="str">
            <v>Marketing</v>
          </cell>
        </row>
        <row r="557">
          <cell r="B557" t="str">
            <v>Mgmt</v>
          </cell>
        </row>
        <row r="558">
          <cell r="B558" t="str">
            <v>Minnal</v>
          </cell>
        </row>
        <row r="559">
          <cell r="B559" t="str">
            <v>Minnal85LP</v>
          </cell>
        </row>
        <row r="560">
          <cell r="B560" t="str">
            <v>MinnalAgni28HPM</v>
          </cell>
        </row>
        <row r="561">
          <cell r="B561" t="str">
            <v>MIPI_DPHY_GDA_demo</v>
          </cell>
        </row>
        <row r="562">
          <cell r="B562" t="str">
            <v>NewHire_Training</v>
          </cell>
        </row>
        <row r="563">
          <cell r="B563" t="str">
            <v>Newton</v>
          </cell>
        </row>
        <row r="564">
          <cell r="B564" t="str">
            <v>Not Available</v>
          </cell>
        </row>
        <row r="565">
          <cell r="B565" t="str">
            <v>NRP65LP</v>
          </cell>
        </row>
        <row r="566">
          <cell r="B566" t="str">
            <v>PMASIC-KRA</v>
          </cell>
        </row>
        <row r="567">
          <cell r="B567" t="str">
            <v>Pragati</v>
          </cell>
        </row>
        <row r="568">
          <cell r="B568" t="str">
            <v>Process</v>
          </cell>
        </row>
        <row r="569">
          <cell r="B569" t="str">
            <v>Project Mgmt</v>
          </cell>
        </row>
        <row r="570">
          <cell r="B570" t="str">
            <v>Proposals</v>
          </cell>
        </row>
        <row r="571">
          <cell r="B571" t="str">
            <v>Sales</v>
          </cell>
        </row>
        <row r="572">
          <cell r="B572" t="str">
            <v>Sanjaya</v>
          </cell>
        </row>
        <row r="573">
          <cell r="B573" t="str">
            <v>siliconharmony</v>
          </cell>
        </row>
        <row r="574">
          <cell r="B574" t="str">
            <v>Sirius</v>
          </cell>
        </row>
      </sheetData>
      <sheetData sheetId="25"/>
      <sheetData sheetId="26">
        <row r="644">
          <cell r="D644" t="str">
            <v>IP</v>
          </cell>
        </row>
        <row r="645">
          <cell r="D645" t="str">
            <v>AASIC</v>
          </cell>
        </row>
        <row r="646">
          <cell r="D646" t="str">
            <v>PMASIC</v>
          </cell>
        </row>
        <row r="647">
          <cell r="D647" t="str">
            <v>CTO</v>
          </cell>
        </row>
        <row r="648">
          <cell r="D648" t="str">
            <v>Si Validation</v>
          </cell>
        </row>
        <row r="649">
          <cell r="D649" t="str">
            <v>Support</v>
          </cell>
        </row>
      </sheetData>
      <sheetData sheetId="27"/>
      <sheetData sheetId="28"/>
      <sheetData sheetId="29"/>
    </sheetDataSet>
  </externalBook>
</externalLink>
</file>

<file path=xl/externalLinks/externalLink5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ParameterChanges"/>
      <sheetName val="Updates"/>
      <sheetName val="Candi"/>
      <sheetName val="Input"/>
      <sheetName val="Memory"/>
      <sheetName val="MGW_low"/>
      <sheetName val="GSN_low"/>
      <sheetName val="MSC_low"/>
      <sheetName val="MSC_stat"/>
      <sheetName val="TSC_low"/>
      <sheetName val="TSC_stat"/>
      <sheetName val="HLR_low"/>
      <sheetName val="HLR_stat"/>
      <sheetName val="SSF_low"/>
      <sheetName val="SSF_stat"/>
      <sheetName val="SCF_low"/>
      <sheetName val="SCF_stat"/>
      <sheetName val="AUC_low"/>
      <sheetName val="AUC_stat"/>
      <sheetName val="FNR_low"/>
      <sheetName val="FNR_stat"/>
      <sheetName val="STP_low"/>
      <sheetName val="STP_stat"/>
      <sheetName val="Signalling_Link"/>
      <sheetName val="IOG_low"/>
      <sheetName val="HW"/>
      <sheetName val="DefaultTraffic"/>
      <sheetName val="HL_Profile"/>
      <sheetName val="TCDialog1900"/>
      <sheetName val="TCDialog900"/>
      <sheetName val="CN20Dialog"/>
      <sheetName val="UMTS_GPRS_Dialog"/>
      <sheetName val="ClearStatisticsDialog"/>
      <sheetName val="Outgoing"/>
      <sheetName val="Incoming"/>
      <sheetName val="Factor_sheet"/>
    </sheetNames>
    <sheetDataSet>
      <sheetData sheetId="0" refreshError="1"/>
      <sheetData sheetId="1" refreshError="1"/>
      <sheetData sheetId="2" refreshError="1"/>
      <sheetData sheetId="3" refreshError="1"/>
      <sheetData sheetId="4" refreshError="1">
        <row r="61">
          <cell r="AB61">
            <v>8</v>
          </cell>
        </row>
        <row r="62">
          <cell r="AB62" t="b">
            <v>1</v>
          </cell>
        </row>
        <row r="63">
          <cell r="AB63" t="b">
            <v>0</v>
          </cell>
        </row>
        <row r="289">
          <cell r="D289">
            <v>0</v>
          </cell>
        </row>
        <row r="468">
          <cell r="K468" t="str">
            <v xml:space="preserve">MAP v1 </v>
          </cell>
        </row>
        <row r="469">
          <cell r="K469" t="str">
            <v xml:space="preserve">MAP v2 </v>
          </cell>
        </row>
        <row r="470">
          <cell r="K470" t="str">
            <v xml:space="preserve">MAP v3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Links in M-Panels_Draft PPA_18M"/>
      <sheetName val="Stock Option Expense"/>
    </sheetNames>
    <sheetDataSet>
      <sheetData sheetId="0" refreshError="1"/>
      <sheetData sheetId="1"/>
      <sheetData sheetId="2">
        <row r="1">
          <cell r="A1" t="str">
            <v>Sheet</v>
          </cell>
        </row>
      </sheetData>
      <sheetData sheetId="3" refreshError="1"/>
    </sheetDataSet>
  </externalBook>
</externalLink>
</file>

<file path=xl/externalLinks/externalLink5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Outgoing"/>
      <sheetName val="Incoming"/>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ctTBA"/>
      <sheetName val="Oudgoing"/>
      <sheetName val="tong_hop"/>
      <sheetName val="phan_tich_DG"/>
      <sheetName val="gia_vat_lieu"/>
      <sheetName val="gia_xe_may"/>
      <sheetName val="gia_nhan_cong"/>
      <sheetName val="TC_"/>
      <sheetName val="TC__(2)"/>
      <sheetName val="PL_KS"/>
      <sheetName val="thi_sat"/>
      <sheetName val="den_bu"/>
      <sheetName val="dongia 㢠ś㋄ś"/>
      <sheetName val="dongia??????????_x0009_?㢠ś?_x0004_??????㋄ś?"/>
      <sheetName val="dongia_x0000__x0009_㢠ś_x0000__x0004__x0000_㋄ś_x0000_"/>
      <sheetName val="dongia_x0000__x0000__x0000__x0000__x0000__x0000__x0000__x0000__x0000__x0000_ _x0000_㢠ś_x0000__x0004__x0000__x0000__x0000__x0000__x0000__x0000_㋄ś_x0000_"/>
      <sheetName val="c_silo_cash_flow"/>
      <sheetName val="Tminh-DT"/>
      <sheetName val="CONG-TDT"/>
      <sheetName val="Cphi-KHAC"/>
      <sheetName val="Du toan (2)"/>
      <sheetName val="Du toan"/>
      <sheetName val="Phan tich vat tu"/>
      <sheetName val="Tong hop vat tu"/>
      <sheetName val="Gia tri vat tu"/>
      <sheetName val="Chenh lech vat tu"/>
      <sheetName val="CLVT_TINH"/>
      <sheetName val="cuoc"/>
      <sheetName val="Du thau"/>
      <sheetName val="Don gia chi tiet"/>
      <sheetName val="THKP_CAU"/>
      <sheetName val="Tu van Thiet ke"/>
      <sheetName val="Tien do thi cong"/>
      <sheetName val="Bia du toan"/>
      <sheetName val="Tro giup"/>
      <sheetName val="CP-TV-CAU"/>
      <sheetName val="Config"/>
      <sheetName val="XL4Poppy"/>
      <sheetName val="dongia__________ _㢠ś__x0004_______㋄ś_"/>
      <sheetName val="dongia___________x0009__㢠ś__x0004_______㋄ś_"/>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Set>
  </externalBook>
</externalLink>
</file>

<file path=xl/externalLinks/externalLink5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Model_Structure"/>
      <sheetName val="Rajiv1"/>
      <sheetName val="Rajiv2"/>
      <sheetName val="PPT Charts"/>
      <sheetName val="CBSE RoCE"/>
      <sheetName val="Assmp summary"/>
      <sheetName val="Assmp"/>
      <sheetName val="Pg break1"/>
      <sheetName val="rough - to be deleted"/>
      <sheetName val="Trust P&amp;L-Consolidated"/>
      <sheetName val="Trust BS-Consolidated"/>
      <sheetName val="Trust CF-Consolidated"/>
      <sheetName val="Pg break (2)"/>
      <sheetName val="ServCo  P&amp;L-Consolidated"/>
      <sheetName val="ServCo BS-Consolidated"/>
      <sheetName val="ServCo CF-Consolidated"/>
      <sheetName val="Pg break 3"/>
      <sheetName val="Trust P&amp;L-Existing Schools"/>
      <sheetName val="Trust BS-Existing Schools"/>
      <sheetName val="Trust CF-Existing Schools"/>
      <sheetName val="ServCo P&amp;L-Existing Schools"/>
      <sheetName val="Pg break 4"/>
      <sheetName val="Trust P&amp;L-New Schools"/>
      <sheetName val="Trust BS-New Schools"/>
      <sheetName val="Trust CF-New Schools"/>
      <sheetName val="ServCo P&amp;L- New Schools"/>
      <sheetName val="AC DS"/>
      <sheetName val="Non AC DS"/>
      <sheetName val="Non AC Residential"/>
      <sheetName val="FY2011 summary"/>
      <sheetName val="Pg break (4)"/>
      <sheetName val="MIS_FY2011"/>
      <sheetName val="MIS_FY2010"/>
      <sheetName val="Income_FY2010"/>
      <sheetName val="Trust-Dbt&amp;Ivmt-Existing Schools"/>
      <sheetName val="Trust FA-Existing Schools"/>
      <sheetName val="Trust-WC-Existing schools"/>
      <sheetName val="Tax-Existing Schools"/>
      <sheetName val="Pg break (5)"/>
      <sheetName val="Trust-Dbt&amp;Ivmt-New Schools"/>
      <sheetName val="Trust FA-New Schools"/>
      <sheetName val="ServCo-FA-New Schools"/>
      <sheetName val="Trust-WC-New schools"/>
      <sheetName val="Tax-New Schools"/>
      <sheetName val="Pg break (6)"/>
      <sheetName val="Existing schools_Details"/>
      <sheetName val="AC Residential"/>
      <sheetName val="Timing"/>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44">
          <cell r="E44">
            <v>1</v>
          </cell>
        </row>
      </sheetData>
      <sheetData sheetId="33">
        <row r="49">
          <cell r="AE49">
            <v>0</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debt"/>
      <sheetName val="_TM_Sheet3"/>
      <sheetName val="Sheet3"/>
      <sheetName val="QoE"/>
    </sheetNames>
    <definedNames>
      <definedName name="Header1" refersTo="#REF!"/>
    </definedNames>
    <sheetDataSet>
      <sheetData sheetId="0" refreshError="1"/>
      <sheetData sheetId="1" refreshError="1"/>
      <sheetData sheetId="2" refreshError="1"/>
      <sheetData sheetId="3" refreshError="1"/>
    </sheetDataSet>
  </externalBook>
</externalLink>
</file>

<file path=xl/externalLinks/externalLink5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Model Structure"/>
      <sheetName val="Sec. A - Trust snapshot"/>
      <sheetName val="Trust_Revenue assumptions"/>
      <sheetName val="Trust_Expenses assumptions"/>
      <sheetName val="Trust_FY10 MIS"/>
      <sheetName val="Campus wise summary"/>
      <sheetName val="College wise summary"/>
      <sheetName val="Sec. B - Consl. financials"/>
      <sheetName val="Summary"/>
      <sheetName val="Trust_Consol P&amp;L"/>
      <sheetName val="ServCo_Consol P&amp;L"/>
      <sheetName val="Sec. C - Trust campuswise P&amp;Ls"/>
      <sheetName val="Shraddha Park - G_P&amp;L"/>
      <sheetName val="Shraddha Park - PG_P&amp;L"/>
      <sheetName val="Digdoh Campus - G_P&amp;L"/>
      <sheetName val="Digdoh Campus - PG_P&amp;L"/>
      <sheetName val="Nagpur_ Other Campuses - G_P&amp;L"/>
      <sheetName val="Nagpur_ Other Campuses - PG_P&amp;L"/>
      <sheetName val="Sukali Campus - Schools_P&amp;L"/>
      <sheetName val="Hingna Road - Schools_P&amp;L"/>
      <sheetName val="Amravati Campus - G_P&amp;L"/>
      <sheetName val="Amravati Campus - PG_P&amp;L"/>
      <sheetName val="Jalgaon Campus - G_P&amp;L"/>
      <sheetName val="Jalgaon Campus - PG_P&amp;L"/>
      <sheetName val="Raipur Campus - G_P&amp;L"/>
      <sheetName val="Raipur Campus - PG_P&amp;L"/>
      <sheetName val="Pune Campus - G_P&amp;L"/>
      <sheetName val="Pune Campus - PG_P&amp;L"/>
      <sheetName val="Ahmdngr Campus - G_P&amp;L"/>
      <sheetName val="Ahmdngr Campus - PG_P&amp;L"/>
      <sheetName val="% allocation ServCo. to Trust"/>
      <sheetName val="Sec. D - ServCo financials"/>
      <sheetName val="SGR EduVentures_P&amp;L"/>
      <sheetName val="Quality Concern_P&amp;L"/>
      <sheetName val="SGR Ventures_P&amp;L"/>
      <sheetName val="Sec. E - Trust workings"/>
      <sheetName val="Trust_FY10 loans"/>
      <sheetName val="TrustCo. Consl_P&amp;L_FY10"/>
      <sheetName val="TrustCo. Consl_P&amp;L_FY09"/>
      <sheetName val="TrustCo. Consl_BS_FY09"/>
      <sheetName val="Sec. F - ServCo workings"/>
      <sheetName val="ServCo. Consol_FY10"/>
      <sheetName val="ServCo_loan details"/>
      <sheetName val="ServCo_Asst &amp; Dep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or"/>
      <sheetName val="Sheet1 - Query"/>
      <sheetName val="BS"/>
      <sheetName val="PL"/>
      <sheetName val="Note 3"/>
      <sheetName val="Note 4"/>
      <sheetName val="Note"/>
      <sheetName val="Note 5"/>
      <sheetName val="Note 6"/>
      <sheetName val="Note 7"/>
      <sheetName val="Note 8"/>
      <sheetName val="Note 9"/>
      <sheetName val="Note 10"/>
      <sheetName val="Note 11"/>
      <sheetName val="Note 12"/>
      <sheetName val="Note 13"/>
      <sheetName val="Fixed Assets"/>
      <sheetName val="Note 15-H"/>
      <sheetName val="Note 14"/>
      <sheetName val="Note 15"/>
      <sheetName val="Note 16"/>
      <sheetName val="Note 17"/>
      <sheetName val="Note 18"/>
      <sheetName val="Note 19"/>
      <sheetName val="Note 20"/>
      <sheetName val="Note 21"/>
      <sheetName val="Note 22"/>
      <sheetName val="Note 23"/>
      <sheetName val="Sheet1 - Report"/>
      <sheetName val="Note 24"/>
      <sheetName val="Note 25"/>
      <sheetName val="Note 26"/>
      <sheetName val="Note 27"/>
      <sheetName val="Note 28"/>
      <sheetName val="Note 29"/>
      <sheetName val="Note 30"/>
      <sheetName val="Note 31"/>
    </sheetNames>
    <sheetDataSet>
      <sheetData sheetId="0">
        <row r="16">
          <cell r="F16" t="str">
            <v>LIVECONSO</v>
          </cell>
        </row>
      </sheetData>
      <sheetData sheetId="1" refreshError="1"/>
      <sheetData sheetId="2">
        <row r="13">
          <cell r="J13">
            <v>1322.87904</v>
          </cell>
        </row>
      </sheetData>
      <sheetData sheetId="3">
        <row r="14">
          <cell r="J14">
            <v>59009.358517836401</v>
          </cell>
        </row>
      </sheetData>
      <sheetData sheetId="4"/>
      <sheetData sheetId="5"/>
      <sheetData sheetId="6" refreshError="1"/>
      <sheetData sheetId="7"/>
      <sheetData sheetId="8" refreshError="1"/>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refreshError="1"/>
      <sheetData sheetId="22"/>
      <sheetData sheetId="23"/>
      <sheetData sheetId="24"/>
      <sheetData sheetId="25"/>
      <sheetData sheetId="26"/>
      <sheetData sheetId="27"/>
      <sheetData sheetId="28" refreshError="1"/>
      <sheetData sheetId="29">
        <row r="45">
          <cell r="I45">
            <v>48.521990000000002</v>
          </cell>
        </row>
      </sheetData>
      <sheetData sheetId="30"/>
      <sheetData sheetId="31"/>
      <sheetData sheetId="32"/>
      <sheetData sheetId="33"/>
      <sheetData sheetId="34"/>
      <sheetData sheetId="35"/>
      <sheetData sheetId="36" refreshError="1"/>
    </sheetDataSet>
  </externalBook>
</externalLink>
</file>

<file path=xl/externalLinks/externalLink5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summarywith exindia comparison"/>
      <sheetName val="datalcmar"/>
      <sheetName val="ex-india"/>
      <sheetName val="summary"/>
      <sheetName val="ebtreco"/>
      <sheetName val="DATA_INR"/>
      <sheetName val="Corp_EBTytd"/>
      <sheetName val="Global ytd"/>
      <sheetName val="Corp_Salesytd"/>
      <sheetName val="interco"/>
      <sheetName val="Sheet1"/>
      <sheetName val="Backup of global consolidation "/>
      <sheetName val="#REF"/>
      <sheetName val="Amortization Table"/>
      <sheetName val="Dividend (Annex19)-FINAL"/>
      <sheetName val="TRIAL BALANCE"/>
      <sheetName val="YTD"/>
      <sheetName val="tables"/>
      <sheetName val="val"/>
      <sheetName val="UNIT-II"/>
      <sheetName val="summarywith_exindia_comparison"/>
      <sheetName val="Global_ytd"/>
      <sheetName val="Backup_of_global_consolidation_"/>
      <sheetName val="summarywith_exindia_comparison1"/>
      <sheetName val="Global_ytd1"/>
      <sheetName val="Backup_of_global_consolidation1"/>
      <sheetName val="summarywith_exindia_comparison2"/>
      <sheetName val="Global_ytd2"/>
      <sheetName val="Backup_of_global_consolidation2"/>
      <sheetName val="KEY INPUTS"/>
      <sheetName val="BS, PL, Sch 5 to 9"/>
      <sheetName val="Audit"/>
      <sheetName val="Sch 13 Notes 13-16"/>
      <sheetName val="CVBUH2MONTHLY"/>
      <sheetName val="RECEIPT"/>
      <sheetName val="FX &amp; Hedge - Pacific Ltd"/>
      <sheetName val="15"/>
      <sheetName val="Charts"/>
      <sheetName val="Forecast %"/>
      <sheetName val="Balancesheet"/>
      <sheetName val="BS"/>
      <sheetName val="DURGESH"/>
      <sheetName val="working"/>
      <sheetName val="Dont Alter"/>
      <sheetName val="CURRENT MONTH"/>
      <sheetName val="ASSETS"/>
      <sheetName val="Ageing0305"/>
      <sheetName val="sdrs_mar"/>
      <sheetName val="expired"/>
      <sheetName val="diff bet phy &amp; stock"/>
      <sheetName val="BBHS RAW Balance Sheet"/>
      <sheetName val="Input"/>
      <sheetName val="koersen"/>
      <sheetName val="61750000 Consultancy Charges"/>
      <sheetName val="Steel-Circular"/>
      <sheetName val="guest charges"/>
      <sheetName val="Campus wise summary"/>
      <sheetName val="summarywith_exindia_comparison3"/>
      <sheetName val="Global_ytd3"/>
      <sheetName val="Backup_of_global_consolidation3"/>
      <sheetName val="Amortization_Table"/>
      <sheetName val="Dividend_(Annex19)-FINAL"/>
      <sheetName val="TRIAL_BALANCE"/>
      <sheetName val="Forecast_%"/>
      <sheetName val="Business Centre-12 mths Revised"/>
      <sheetName val="Micro"/>
      <sheetName val="Macro"/>
      <sheetName val="Scaff-Rose"/>
      <sheetName val="ICB"/>
      <sheetName val="TB Jan-DEC97"/>
      <sheetName val="BS&amp;PL_97"/>
      <sheetName val="TB_Jan-DEC97"/>
      <sheetName val="TB_Jan-DEC971"/>
      <sheetName val="TB_Jan-DEC972"/>
      <sheetName val="entitlements"/>
      <sheetName val="Voucher"/>
      <sheetName val="Material "/>
      <sheetName val="Labour &amp; P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refreshError="1"/>
      <sheetData sheetId="76" refreshError="1"/>
      <sheetData sheetId="77" refreshError="1"/>
      <sheetData sheetId="78" refreshError="1"/>
    </sheetDataSet>
  </externalBook>
</externalLink>
</file>

<file path=xl/externalLinks/externalLink5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Int &amp; Fin chgs"/>
      <sheetName val="Extord-schedule"/>
      <sheetName val="Interunit"/>
      <sheetName val="Purchases"/>
      <sheetName val="Lookups"/>
      <sheetName val="gen ledger data"/>
      <sheetName val="Original format"/>
      <sheetName val="Basic Details"/>
      <sheetName val="BS Groupings"/>
      <sheetName val="PL Groupings"/>
      <sheetName val="Details"/>
      <sheetName val="E755 Annex"/>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ParameterChanges"/>
      <sheetName val="Updates"/>
      <sheetName val="Candi"/>
      <sheetName val="Input"/>
      <sheetName val="Memory"/>
      <sheetName val="MGW_low"/>
      <sheetName val="GSN_low"/>
      <sheetName val="MSC_low"/>
      <sheetName val="MSC_stat"/>
      <sheetName val="TSC_low"/>
      <sheetName val="TSC_stat"/>
      <sheetName val="HLR_low"/>
      <sheetName val="HLR_stat"/>
      <sheetName val="SSF_low"/>
      <sheetName val="SSF_stat"/>
      <sheetName val="SCF_low"/>
      <sheetName val="SCF_stat"/>
      <sheetName val="AUC_low"/>
      <sheetName val="AUC_stat"/>
      <sheetName val="FNR_low"/>
      <sheetName val="FNR_stat"/>
      <sheetName val="STP_low"/>
      <sheetName val="STP_stat"/>
      <sheetName val="Signalling_Link"/>
      <sheetName val="IOG_low"/>
      <sheetName val="HW"/>
      <sheetName val="DefaultTraffic"/>
      <sheetName val="HL_Profile"/>
      <sheetName val="TCDialog1900"/>
      <sheetName val="TCDialog900"/>
      <sheetName val="CN20Dialog"/>
      <sheetName val="UMTS_GPRS_Dialog"/>
      <sheetName val="ClearStatisticsDialog"/>
      <sheetName val="Outgoing"/>
      <sheetName val="Incoming"/>
    </sheetNames>
    <sheetDataSet>
      <sheetData sheetId="0" refreshError="1"/>
      <sheetData sheetId="1" refreshError="1"/>
      <sheetData sheetId="2" refreshError="1"/>
      <sheetData sheetId="3" refreshError="1"/>
      <sheetData sheetId="4" refreshError="1"/>
      <sheetData sheetId="5" refreshError="1">
        <row r="63">
          <cell r="E63">
            <v>0</v>
          </cell>
        </row>
      </sheetData>
      <sheetData sheetId="6" refreshError="1"/>
      <sheetData sheetId="7" refreshError="1"/>
      <sheetData sheetId="8" refreshError="1"/>
      <sheetData sheetId="9" refreshError="1">
        <row r="8">
          <cell r="C8">
            <v>0</v>
          </cell>
        </row>
        <row r="9">
          <cell r="C9">
            <v>0</v>
          </cell>
        </row>
        <row r="90">
          <cell r="C90">
            <v>0</v>
          </cell>
        </row>
        <row r="93">
          <cell r="C93">
            <v>0</v>
          </cell>
        </row>
        <row r="97">
          <cell r="K97">
            <v>0</v>
          </cell>
          <cell r="L97">
            <v>0</v>
          </cell>
        </row>
        <row r="103">
          <cell r="G103">
            <v>0</v>
          </cell>
          <cell r="H103">
            <v>0</v>
          </cell>
          <cell r="I103">
            <v>0</v>
          </cell>
          <cell r="J103">
            <v>0</v>
          </cell>
          <cell r="K103">
            <v>0</v>
          </cell>
          <cell r="L103">
            <v>0</v>
          </cell>
        </row>
        <row r="106">
          <cell r="C106">
            <v>0</v>
          </cell>
          <cell r="E106">
            <v>0</v>
          </cell>
          <cell r="F106">
            <v>0</v>
          </cell>
        </row>
        <row r="111">
          <cell r="C111">
            <v>0</v>
          </cell>
          <cell r="D111">
            <v>0</v>
          </cell>
          <cell r="H111">
            <v>0</v>
          </cell>
          <cell r="I111">
            <v>0</v>
          </cell>
        </row>
        <row r="146">
          <cell r="C146">
            <v>0</v>
          </cell>
        </row>
        <row r="147">
          <cell r="C147">
            <v>0</v>
          </cell>
        </row>
        <row r="148">
          <cell r="C148">
            <v>0</v>
          </cell>
        </row>
        <row r="149">
          <cell r="C149">
            <v>0</v>
          </cell>
        </row>
        <row r="150">
          <cell r="C150">
            <v>0</v>
          </cell>
        </row>
        <row r="152">
          <cell r="C152">
            <v>0</v>
          </cell>
        </row>
        <row r="153">
          <cell r="C153">
            <v>0</v>
          </cell>
        </row>
        <row r="154">
          <cell r="C154">
            <v>0</v>
          </cell>
        </row>
        <row r="155">
          <cell r="C155">
            <v>0</v>
          </cell>
        </row>
        <row r="156">
          <cell r="C156">
            <v>0</v>
          </cell>
        </row>
        <row r="157">
          <cell r="C157">
            <v>0</v>
          </cell>
        </row>
        <row r="158">
          <cell r="C158">
            <v>0</v>
          </cell>
        </row>
        <row r="161">
          <cell r="C161">
            <v>0</v>
          </cell>
        </row>
      </sheetData>
      <sheetData sheetId="10" refreshError="1"/>
      <sheetData sheetId="11" refreshError="1"/>
      <sheetData sheetId="12" refreshError="1">
        <row r="9">
          <cell r="I9">
            <v>8</v>
          </cell>
        </row>
        <row r="10">
          <cell r="I10">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Phase1"/>
      <sheetName val="Phase2"/>
      <sheetName val="Phase3"/>
      <sheetName val="Phase4"/>
      <sheetName val="Phase5"/>
      <sheetName val="Calc"/>
      <sheetName val="HLR_low"/>
      <sheetName val="Memory"/>
      <sheetName val="MSC_stat"/>
    </sheetNames>
    <sheetDataSet>
      <sheetData sheetId="0" refreshError="1"/>
      <sheetData sheetId="1" refreshError="1"/>
      <sheetData sheetId="2" refreshError="1"/>
      <sheetData sheetId="3" refreshError="1"/>
      <sheetData sheetId="4" refreshError="1"/>
      <sheetData sheetId="5" refreshError="1"/>
      <sheetData sheetId="6" refreshError="1">
        <row r="30">
          <cell r="B30">
            <v>0</v>
          </cell>
        </row>
        <row r="31">
          <cell r="B31" t="str">
            <v>Small, APZ 212 25, 4k GS, 32 C7</v>
          </cell>
        </row>
        <row r="32">
          <cell r="B32" t="str">
            <v>Small, APZ 212 25, 4k GS, 160 C7</v>
          </cell>
        </row>
        <row r="33">
          <cell r="B33" t="str">
            <v>Medium, APZ 212 20, 4k GS, 64 C7</v>
          </cell>
        </row>
        <row r="34">
          <cell r="B34" t="str">
            <v>Medium, APZ 212 20, 4k GS, 192 C7</v>
          </cell>
        </row>
        <row r="35">
          <cell r="B35" t="str">
            <v>Large, APZ 212 20, 16k GS, 192 C7</v>
          </cell>
        </row>
        <row r="36">
          <cell r="B36" t="str">
            <v>Large, APZ 212 20, 16k GS, 320 C7</v>
          </cell>
        </row>
        <row r="37">
          <cell r="B37" t="str">
            <v>Large, APZ 212 20, 16k GS, 448 C7</v>
          </cell>
        </row>
        <row r="38">
          <cell r="B38" t="str">
            <v>Large, APZ 212 20, 16k GS, 512 C7</v>
          </cell>
        </row>
        <row r="39">
          <cell r="B39" t="str">
            <v>Large, APZ 212 20, 16k GS, 640 C7</v>
          </cell>
        </row>
        <row r="40">
          <cell r="B40" t="str">
            <v>Small1 GSP, APZ 212 25 4K GS, 8 RPG2/16 ETC5, PP V2.1</v>
          </cell>
        </row>
        <row r="41">
          <cell r="B41" t="str">
            <v>Small2 GSP, APZ 212 25  4K GS, 40 RPG2/16 ETC5, PP V2.1</v>
          </cell>
        </row>
        <row r="42">
          <cell r="B42" t="str">
            <v>Medium1 GSP, APZ 212 30  4K GS, 16 RPG2/32 ETC5, PP V2.1</v>
          </cell>
        </row>
        <row r="43">
          <cell r="B43" t="str">
            <v>Medium2 GSP, APZ 212 30  4K GS, 48 RPG2/32 ETC5, PP V2.1</v>
          </cell>
        </row>
        <row r="44">
          <cell r="B44" t="str">
            <v xml:space="preserve">Large1 GSP, APZ 212 30  16K GS, 48 RPG2/32 ETC5, PP V2.1 </v>
          </cell>
        </row>
        <row r="45">
          <cell r="B45" t="str">
            <v xml:space="preserve">Large2 GSP, APZ 212 30  16K GS, 80 RPG2/32 ETC5, PP V2.1 </v>
          </cell>
        </row>
        <row r="46">
          <cell r="B46" t="str">
            <v xml:space="preserve">Large3 GSP, APZ 212 30  16K GS, 112 RPG2/32 ETC5, PP V2.1 </v>
          </cell>
        </row>
        <row r="47">
          <cell r="B47" t="str">
            <v xml:space="preserve">Large4 GSP, APZ 212 30  16K GS, 128 RPG2/64 ETC5, PP V2.1 </v>
          </cell>
        </row>
        <row r="48">
          <cell r="B48" t="str">
            <v xml:space="preserve">Large5 GSP, APZ 212 30  16K GS, 160 RPG2/64 ETC5, PP V2.1 </v>
          </cell>
        </row>
        <row r="49">
          <cell r="B49" t="str">
            <v>Exp. Small, 32-160 C7</v>
          </cell>
        </row>
        <row r="50">
          <cell r="B50" t="str">
            <v>Exp. Medium, 64-192 C7</v>
          </cell>
        </row>
        <row r="51">
          <cell r="B51" t="str">
            <v>Exp. Large, 192-320 C7</v>
          </cell>
        </row>
        <row r="52">
          <cell r="B52" t="str">
            <v>Exp. Large, 192-448 C7</v>
          </cell>
        </row>
        <row r="53">
          <cell r="B53" t="str">
            <v>Exp. Large, 192-512 C7</v>
          </cell>
        </row>
        <row r="54">
          <cell r="B54" t="str">
            <v>Exp. Large, 192-640 C7</v>
          </cell>
        </row>
        <row r="55">
          <cell r="B55" t="str">
            <v>Exp. Large, 320-448 C7</v>
          </cell>
        </row>
        <row r="56">
          <cell r="B56" t="str">
            <v>Exp. Large, 320-512 C7</v>
          </cell>
        </row>
        <row r="57">
          <cell r="B57" t="str">
            <v>Exp. Large, 320-640 C7</v>
          </cell>
        </row>
        <row r="58">
          <cell r="B58" t="str">
            <v>Exp. Large, 448-512 C7</v>
          </cell>
        </row>
        <row r="59">
          <cell r="B59" t="str">
            <v>Exp. Large, 448-640 C7</v>
          </cell>
        </row>
        <row r="60">
          <cell r="B60" t="str">
            <v>Exp. Large, 512-640 C7</v>
          </cell>
        </row>
        <row r="65">
          <cell r="L65">
            <v>1</v>
          </cell>
          <cell r="M65">
            <v>1</v>
          </cell>
          <cell r="N65">
            <v>1</v>
          </cell>
          <cell r="O65">
            <v>1</v>
          </cell>
          <cell r="P65">
            <v>1</v>
          </cell>
          <cell r="Q65">
            <v>1</v>
          </cell>
          <cell r="R65" t="b">
            <v>0</v>
          </cell>
        </row>
        <row r="67">
          <cell r="R67" t="b">
            <v>0</v>
          </cell>
        </row>
        <row r="69">
          <cell r="M69">
            <v>1</v>
          </cell>
          <cell r="N69" t="str">
            <v>Phase 1</v>
          </cell>
          <cell r="R69" t="b">
            <v>0</v>
          </cell>
        </row>
        <row r="70">
          <cell r="M70">
            <v>2</v>
          </cell>
          <cell r="N70" t="str">
            <v>Phase 2</v>
          </cell>
        </row>
        <row r="71">
          <cell r="M71">
            <v>3</v>
          </cell>
          <cell r="N71" t="str">
            <v>Phase 3</v>
          </cell>
          <cell r="R71" t="b">
            <v>0</v>
          </cell>
        </row>
        <row r="72">
          <cell r="M72">
            <v>4</v>
          </cell>
          <cell r="N72" t="str">
            <v>Phase 4</v>
          </cell>
        </row>
        <row r="73">
          <cell r="M73">
            <v>5</v>
          </cell>
          <cell r="N73" t="str">
            <v>Phase 5</v>
          </cell>
          <cell r="R73" t="b">
            <v>1</v>
          </cell>
        </row>
        <row r="74">
          <cell r="M74">
            <v>6</v>
          </cell>
          <cell r="N74" t="str">
            <v>Phase 6</v>
          </cell>
        </row>
        <row r="75">
          <cell r="M75">
            <v>7</v>
          </cell>
          <cell r="N75" t="str">
            <v>Phase 7</v>
          </cell>
          <cell r="R75">
            <v>3</v>
          </cell>
        </row>
        <row r="76">
          <cell r="M76">
            <v>8</v>
          </cell>
          <cell r="N76" t="str">
            <v>Phase 8</v>
          </cell>
        </row>
        <row r="77">
          <cell r="M77">
            <v>9</v>
          </cell>
          <cell r="N77" t="str">
            <v>Phase 9</v>
          </cell>
          <cell r="R77">
            <v>1</v>
          </cell>
        </row>
        <row r="78">
          <cell r="M78">
            <v>10</v>
          </cell>
          <cell r="N78" t="str">
            <v>Phase 10</v>
          </cell>
        </row>
        <row r="79">
          <cell r="R79" t="b">
            <v>0</v>
          </cell>
        </row>
        <row r="81">
          <cell r="R81" t="b">
            <v>0</v>
          </cell>
        </row>
        <row r="83">
          <cell r="R83" t="b">
            <v>0</v>
          </cell>
        </row>
        <row r="87">
          <cell r="R87">
            <v>1</v>
          </cell>
        </row>
        <row r="89">
          <cell r="R89" t="b">
            <v>0</v>
          </cell>
        </row>
        <row r="108">
          <cell r="A108">
            <v>0</v>
          </cell>
        </row>
        <row r="109">
          <cell r="A109" t="str">
            <v>Kiev</v>
          </cell>
        </row>
        <row r="110">
          <cell r="A110" t="str">
            <v>Odessa</v>
          </cell>
        </row>
        <row r="111">
          <cell r="A111" t="str">
            <v>Dnepro</v>
          </cell>
        </row>
        <row r="112">
          <cell r="A112" t="str">
            <v>Kharkov</v>
          </cell>
        </row>
        <row r="113">
          <cell r="A113" t="str">
            <v>Site 5</v>
          </cell>
        </row>
        <row r="114">
          <cell r="A114" t="str">
            <v>Site 6</v>
          </cell>
          <cell r="K114" t="str">
            <v>HW + SW</v>
          </cell>
        </row>
        <row r="115">
          <cell r="A115" t="str">
            <v>Site 7</v>
          </cell>
          <cell r="K115" t="str">
            <v>Audio Text + SW</v>
          </cell>
        </row>
        <row r="116">
          <cell r="A116" t="str">
            <v>Site 8</v>
          </cell>
        </row>
        <row r="117">
          <cell r="A117" t="str">
            <v>Site 9</v>
          </cell>
        </row>
        <row r="118">
          <cell r="A118" t="str">
            <v>Site 10</v>
          </cell>
        </row>
        <row r="119">
          <cell r="A119" t="str">
            <v>Site 11</v>
          </cell>
        </row>
        <row r="120">
          <cell r="A120" t="str">
            <v>Site 12</v>
          </cell>
        </row>
        <row r="121">
          <cell r="A121" t="str">
            <v>Site 13</v>
          </cell>
        </row>
        <row r="122">
          <cell r="A122" t="str">
            <v>Site 14</v>
          </cell>
        </row>
        <row r="123">
          <cell r="A123" t="str">
            <v>Site 15</v>
          </cell>
        </row>
        <row r="124">
          <cell r="A124" t="str">
            <v>Site 16</v>
          </cell>
        </row>
        <row r="125">
          <cell r="A125" t="str">
            <v>Site 17</v>
          </cell>
        </row>
        <row r="126">
          <cell r="A126" t="str">
            <v>Site 18</v>
          </cell>
        </row>
        <row r="127">
          <cell r="A127" t="str">
            <v>Site 19</v>
          </cell>
        </row>
        <row r="128">
          <cell r="A128" t="str">
            <v>Site 20</v>
          </cell>
        </row>
        <row r="129">
          <cell r="A129" t="str">
            <v>Site 21</v>
          </cell>
        </row>
        <row r="130">
          <cell r="A130" t="str">
            <v>Site 22</v>
          </cell>
        </row>
        <row r="131">
          <cell r="A131" t="str">
            <v>Site 23</v>
          </cell>
        </row>
        <row r="132">
          <cell r="A132" t="str">
            <v>Site 24</v>
          </cell>
        </row>
        <row r="133">
          <cell r="A133" t="str">
            <v>Site 25</v>
          </cell>
        </row>
        <row r="134">
          <cell r="A134" t="str">
            <v>Site 26</v>
          </cell>
        </row>
        <row r="135">
          <cell r="A135" t="str">
            <v>Site 27</v>
          </cell>
        </row>
        <row r="136">
          <cell r="A136" t="str">
            <v>Site 28</v>
          </cell>
        </row>
        <row r="137">
          <cell r="A137" t="str">
            <v>Site 29</v>
          </cell>
        </row>
        <row r="138">
          <cell r="A138" t="str">
            <v>Site 30</v>
          </cell>
        </row>
        <row r="139">
          <cell r="A139" t="str">
            <v>Site 31</v>
          </cell>
        </row>
        <row r="140">
          <cell r="A140" t="str">
            <v>Site 32</v>
          </cell>
        </row>
        <row r="141">
          <cell r="A141" t="str">
            <v>Site 33</v>
          </cell>
        </row>
        <row r="142">
          <cell r="A142" t="str">
            <v>Site 34</v>
          </cell>
        </row>
        <row r="143">
          <cell r="A143" t="str">
            <v>Site 35</v>
          </cell>
        </row>
        <row r="144">
          <cell r="A144" t="str">
            <v>Site 36</v>
          </cell>
        </row>
        <row r="145">
          <cell r="A145" t="str">
            <v>Site 37</v>
          </cell>
        </row>
        <row r="146">
          <cell r="A146" t="str">
            <v>Site 38</v>
          </cell>
        </row>
        <row r="147">
          <cell r="A147" t="str">
            <v>Site 39</v>
          </cell>
        </row>
        <row r="148">
          <cell r="A148" t="str">
            <v>Site 40</v>
          </cell>
        </row>
        <row r="149">
          <cell r="A149" t="str">
            <v>Site 41</v>
          </cell>
        </row>
        <row r="150">
          <cell r="A150" t="str">
            <v>Site 42</v>
          </cell>
        </row>
        <row r="151">
          <cell r="A151" t="str">
            <v>Site 43</v>
          </cell>
        </row>
        <row r="152">
          <cell r="A152" t="str">
            <v>Site 44</v>
          </cell>
        </row>
        <row r="153">
          <cell r="A153" t="str">
            <v>Site 45</v>
          </cell>
        </row>
        <row r="154">
          <cell r="A154" t="str">
            <v>Site 46</v>
          </cell>
        </row>
        <row r="155">
          <cell r="A155" t="str">
            <v>Site 47</v>
          </cell>
        </row>
        <row r="156">
          <cell r="A156" t="str">
            <v>Site 48</v>
          </cell>
        </row>
        <row r="157">
          <cell r="A157" t="str">
            <v>Site 49</v>
          </cell>
        </row>
        <row r="158">
          <cell r="A158" t="str">
            <v>Site 50</v>
          </cell>
        </row>
      </sheetData>
      <sheetData sheetId="7" refreshError="1"/>
      <sheetData sheetId="8" refreshError="1"/>
      <sheetData sheetId="9" refreshError="1"/>
    </sheetDataSet>
  </externalBook>
</externalLink>
</file>

<file path=xl/externalLinks/externalLink5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Log"/>
      <sheetName val="Input"/>
      <sheetName val="calc"/>
      <sheetName val="Prod ver 1&amp;2.1"/>
      <sheetName val="PPspec ver 1&amp;2.1"/>
      <sheetName val="BOQ ver 1&amp;2.1"/>
      <sheetName val="Prod ver 3"/>
      <sheetName val="PPspec ver3"/>
      <sheetName val="BoQ ver 3"/>
      <sheetName val="Block Diagram"/>
      <sheetName val="Module6"/>
      <sheetName val="Module1"/>
      <sheetName val="Module2"/>
      <sheetName val="Module3"/>
      <sheetName val="Module4"/>
      <sheetName val="Module5"/>
    </sheetNames>
    <sheetDataSet>
      <sheetData sheetId="0" refreshError="1"/>
      <sheetData sheetId="1" refreshError="1"/>
      <sheetData sheetId="2" refreshError="1">
        <row r="168">
          <cell r="I168">
            <v>415000</v>
          </cell>
          <cell r="M168">
            <v>0</v>
          </cell>
        </row>
      </sheetData>
      <sheetData sheetId="3" refreshError="1">
        <row r="32">
          <cell r="B32">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Purchase Order"/>
      <sheetName val="EXPENSES"/>
      <sheetName val="CF"/>
      <sheetName val="LIAB"/>
      <sheetName val="Raw spens"/>
      <sheetName val="TRIAL BALANCE"/>
      <sheetName val="BS Sch"/>
      <sheetName val="RMMHOB"/>
      <sheetName val="RMNMHOB"/>
      <sheetName val="RMMKH"/>
      <sheetName val="RMNMKH"/>
      <sheetName val="RMMD"/>
      <sheetName val="RMNMD"/>
      <sheetName val="RM CRG"/>
      <sheetName val="CRITERIA1"/>
      <sheetName val="table"/>
      <sheetName val="Sheet2"/>
      <sheetName val="Jul 96 Worksheet"/>
      <sheetName val="Balance Sheet "/>
      <sheetName val="TB MAR2004"/>
      <sheetName val="pack pnl-99"/>
      <sheetName val="masters"/>
      <sheetName val="tb based schedule"/>
      <sheetName val="Computation"/>
      <sheetName val="School I _ E "/>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Cover"/>
      <sheetName val="BRP&amp;L"/>
      <sheetName val="Loan Amortization Schedule"/>
      <sheetName val="Pivots"/>
      <sheetName val="Ref Category"/>
      <sheetName val="Ref Employee"/>
      <sheetName val="Ref Entity Code"/>
      <sheetName val="Tools Rev"/>
      <sheetName val="AutoOpen_Stub_Data"/>
      <sheetName val="Customize_Your_Purchase_Order"/>
      <sheetName val="Intl_Data_Table"/>
      <sheetName val="TB_MAR2004"/>
      <sheetName val="Balance_Sheet_"/>
      <sheetName val="lov-COAct"/>
      <sheetName val="lov-cspl"/>
      <sheetName val="Schedules"/>
      <sheetName val="URVE Trend"/>
      <sheetName val="MTS Trend"/>
      <sheetName val="pukhraj (HUF)"/>
      <sheetName val="Sheet5"/>
      <sheetName val="April'00"/>
      <sheetName val="CCA"/>
      <sheetName val="Consolidated TB"/>
      <sheetName val="Purchase%20Order.XLS"/>
      <sheetName val="Sheet1"/>
      <sheetName val="Rates"/>
      <sheetName val="Groupings 2004"/>
      <sheetName val="Inputs"/>
      <sheetName val="ExtCur"/>
      <sheetName val="Master"/>
      <sheetName val="TB"/>
      <sheetName val="97-98"/>
      <sheetName val="Purchase_Order"/>
      <sheetName val="AutoOpen_Stub_Data1"/>
      <sheetName val="Customize_Your_Purchase_Order1"/>
      <sheetName val="Intl_Data_Table1"/>
      <sheetName val="Purchase_Order1"/>
      <sheetName val="AutoOpen_Stub_Data2"/>
      <sheetName val="Customize_Your_Purchase_Order2"/>
      <sheetName val="Intl_Data_Table2"/>
      <sheetName val="Purchase_Order2"/>
      <sheetName val="BS_Sch"/>
      <sheetName val="Tools_Rev"/>
      <sheetName val="Jul_96_Worksheet"/>
      <sheetName val="pack_pnl-99"/>
      <sheetName val="tb_based_schedule"/>
      <sheetName val="Groupings_2004"/>
      <sheetName val="School_I___E_"/>
      <sheetName val="Actual_Input"/>
      <sheetName val="Bus_Mgmt"/>
      <sheetName val="Disruptive_"/>
      <sheetName val="Model (Telecorp)"/>
      <sheetName val="BS Schedules"/>
      <sheetName val="Master Data (2)"/>
      <sheetName val="trial (2)"/>
      <sheetName val="Model_(Telecorp)"/>
      <sheetName val="BS_Schedules"/>
      <sheetName val="Master_Data_(2)"/>
      <sheetName val="trial_(2)"/>
      <sheetName val="Balance_Sheet_1"/>
      <sheetName val="TB_MAR20041"/>
      <sheetName val="Tools_Rev1"/>
      <sheetName val="Jul_96_Worksheet1"/>
      <sheetName val="pack_pnl-991"/>
      <sheetName val="tb_based_schedule1"/>
      <sheetName val="Groupings_20041"/>
      <sheetName val="Model_(Telecorp)1"/>
      <sheetName val="BS_Sch1"/>
      <sheetName val="School_I___E_1"/>
      <sheetName val="Actual_Input1"/>
      <sheetName val="Bus_Mgmt1"/>
      <sheetName val="Disruptive_1"/>
      <sheetName val="BS_Schedules1"/>
      <sheetName val="Master_Data_(2)1"/>
      <sheetName val="trial_(2)1"/>
      <sheetName val="Balance_Sheet_2"/>
      <sheetName val="TB_MAR20042"/>
      <sheetName val="Tools_Rev2"/>
      <sheetName val="Jul_96_Worksheet2"/>
      <sheetName val="pack_pnl-992"/>
      <sheetName val="tb_based_schedule2"/>
      <sheetName val="Groupings_20042"/>
      <sheetName val="Model_(Telecorp)2"/>
      <sheetName val="BS_Sch2"/>
      <sheetName val="School_I___E_2"/>
      <sheetName val="Actual_Input2"/>
      <sheetName val="Bus_Mgmt2"/>
      <sheetName val="Disruptive_2"/>
      <sheetName val="BS_Schedules2"/>
      <sheetName val="Master_Data_(2)2"/>
      <sheetName val="trial_(2)2"/>
      <sheetName val="AutoOpen_Stub_Data3"/>
      <sheetName val="Customize_Your_Purchase_Order3"/>
      <sheetName val="Intl_Data_Table3"/>
      <sheetName val="Balance_Sheet_3"/>
      <sheetName val="TB_MAR20043"/>
      <sheetName val="Tools_Rev3"/>
      <sheetName val="Jul_96_Worksheet3"/>
      <sheetName val="pack_pnl-993"/>
      <sheetName val="tb_based_schedule3"/>
      <sheetName val="Purchase_Order3"/>
      <sheetName val="Groupings_20043"/>
      <sheetName val="Model_(Telecorp)3"/>
      <sheetName val="BS_Sch3"/>
      <sheetName val="School_I___E_3"/>
      <sheetName val="Actual_Input3"/>
      <sheetName val="Bus_Mgmt3"/>
      <sheetName val="Disruptive_3"/>
      <sheetName val="BS_Schedules3"/>
      <sheetName val="Master_Data_(2)3"/>
      <sheetName val="trial_(2)3"/>
      <sheetName val="Raw_spens"/>
      <sheetName val="CB Dump"/>
      <sheetName val="NOTES"/>
      <sheetName val="pukhraj_(HUF)"/>
      <sheetName val="Dates"/>
      <sheetName val="Income Statement"/>
      <sheetName val="BS-203"/>
      <sheetName val="DRI RELAY J"/>
      <sheetName val="Loan_Amortization_Schedule"/>
      <sheetName val="RM_CRG"/>
      <sheetName val="Consolidated_TB"/>
      <sheetName val="Purchase%20Order_XLS"/>
      <sheetName val="URVE_Trend"/>
      <sheetName val="MTS_Trend"/>
      <sheetName val="Ref_Category"/>
      <sheetName val="Ref_Employee"/>
      <sheetName val="Ref_Entity_Code"/>
      <sheetName val="BSMasters"/>
      <sheetName val="1560 Details"/>
      <sheetName val="New Fixed Asset Status"/>
      <sheetName val="Paticia's DayNine Workday Calc"/>
      <sheetName val="Summary_Fixed _Assets_230699"/>
      <sheetName val="PickList"/>
      <sheetName val="CB_Dump"/>
      <sheetName val="WORKING"/>
      <sheetName val="AG00060"/>
      <sheetName val="Data"/>
      <sheetName val="Capx Summary in Yen"/>
      <sheetName val="AutoOpen_Stub_Data4"/>
      <sheetName val="Customize_Your_Purchase_Order4"/>
      <sheetName val="Intl_Data_Table4"/>
      <sheetName val="Balance_Sheet_4"/>
      <sheetName val="Tools_Rev4"/>
      <sheetName val="TB_MAR20044"/>
      <sheetName val="pack_pnl-994"/>
      <sheetName val="tb_based_schedule4"/>
      <sheetName val="Jul_96_Worksheet4"/>
      <sheetName val="Purchase_Order4"/>
      <sheetName val="Groupings_20044"/>
      <sheetName val="Model_(Telecorp)4"/>
      <sheetName val="BS_Sch4"/>
      <sheetName val="School_I___E_4"/>
      <sheetName val="Actual_Input4"/>
      <sheetName val="Bus_Mgmt4"/>
      <sheetName val="Disruptive_4"/>
      <sheetName val="BS_Schedules4"/>
      <sheetName val="Master_Data_(2)4"/>
      <sheetName val="trial_(2)4"/>
      <sheetName val="Raw_spens1"/>
      <sheetName val="Summary_Fixed__Assets_230699"/>
      <sheetName val="Capx_Summary_in_Yen"/>
      <sheetName val="Payroll"/>
      <sheetName val="Fed Sch M-1 summary"/>
      <sheetName val="URVE_Trend1"/>
      <sheetName val="MTS_Trend1"/>
      <sheetName val="CB_Dump1"/>
      <sheetName val="RM_CRG1"/>
      <sheetName val=""/>
      <sheetName val="Cost Centre"/>
      <sheetName val="Dep as per Tax"/>
      <sheetName val="CAP RATE 3.31"/>
      <sheetName val="groupingLookup"/>
      <sheetName val="pukhraj_(HUF)1"/>
      <sheetName val="AutoOpen_Stub_Data5"/>
      <sheetName val="Customize_Your_Purchase_Order5"/>
      <sheetName val="Intl_Data_Table5"/>
      <sheetName val="Purchase_Order5"/>
      <sheetName val="Raw_spens2"/>
      <sheetName val="pukhraj_(HUF)2"/>
      <sheetName val="AutoOpen_Stub_Data6"/>
      <sheetName val="Customize_Your_Purchase_Order6"/>
      <sheetName val="Intl_Data_Table6"/>
      <sheetName val="Purchase_Order6"/>
      <sheetName val="Raw_spens3"/>
      <sheetName val="pukhraj_(HUF)3"/>
      <sheetName val="RM_CRG2"/>
      <sheetName val="Balance_Sheet_5"/>
      <sheetName val="Tools_Rev5"/>
      <sheetName val="TB_MAR20045"/>
      <sheetName val="Jul_96_Worksheet5"/>
      <sheetName val="pack_pnl-995"/>
      <sheetName val="tb_based_schedule5"/>
      <sheetName val="Groupings_20045"/>
      <sheetName val="Model_(Telecorp)5"/>
      <sheetName val="BS_Sch5"/>
      <sheetName val="School_I___E_5"/>
      <sheetName val="Actual_Input5"/>
      <sheetName val="Bus_Mgmt5"/>
      <sheetName val="Disruptive_5"/>
      <sheetName val="BS_Schedules5"/>
      <sheetName val="Master_Data_(2)5"/>
      <sheetName val="trial_(2)5"/>
      <sheetName val="URVE_Trend2"/>
      <sheetName val="MTS_Trend2"/>
      <sheetName val="CB_Dump2"/>
      <sheetName val="Balance_Sheet_6"/>
      <sheetName val="Tools_Rev6"/>
      <sheetName val="TB_MAR20046"/>
      <sheetName val="Jul_96_Worksheet6"/>
      <sheetName val="pack_pnl-996"/>
      <sheetName val="tb_based_schedule6"/>
      <sheetName val="Groupings_20046"/>
      <sheetName val="Model_(Telecorp)6"/>
      <sheetName val="BS_Sch6"/>
      <sheetName val="School_I___E_6"/>
      <sheetName val="Actual_Input6"/>
      <sheetName val="Bus_Mgmt6"/>
      <sheetName val="Disruptive_6"/>
      <sheetName val="BS_Schedules6"/>
      <sheetName val="Master_Data_(2)6"/>
      <sheetName val="trial_(2)6"/>
      <sheetName val="URVE_Trend3"/>
      <sheetName val="MTS_Trend3"/>
      <sheetName val="CB_Dump3"/>
      <sheetName val="RM_CRG3"/>
      <sheetName val="Breadown-Tham khao"/>
      <sheetName val="Capital Expenses Summary"/>
      <sheetName val="Mgmt,Fin,HR,MIS, Mktg"/>
      <sheetName val="Service Function"/>
      <sheetName val="FUNDFLOW"/>
      <sheetName val="vb 9&amp;10"/>
      <sheetName val="June 2000"/>
      <sheetName val="Consolidated_TB1"/>
      <sheetName val="Purchase%20Order_XLS1"/>
      <sheetName val="Summary_Fixed__Assets_2306991"/>
      <sheetName val="Capx_Summary_in_Yen1"/>
      <sheetName val="Fed_Sch_M-1_summary"/>
      <sheetName val="Cost_Centre"/>
      <sheetName val="1999 &amp; 2000 by month"/>
      <sheetName val="BS"/>
      <sheetName val="BS before PMO"/>
      <sheetName val="Lookup-Validation"/>
      <sheetName val="Validation"/>
      <sheetName val="SCH4"/>
      <sheetName val="Schedules PL"/>
      <sheetName val="Schedules BS"/>
      <sheetName val="CapEx"/>
      <sheetName val="????(?????)"/>
      <sheetName val="Loan_Amortization_Schedule1"/>
      <sheetName val="Month -Product sales comparison"/>
      <sheetName val="drop"/>
      <sheetName val="FPS"/>
      <sheetName val="C O A"/>
      <sheetName val="cashflow"/>
      <sheetName val="CC"/>
      <sheetName val="AutoOpen_Stub_Data7"/>
      <sheetName val="Customize_Your_Purchase_Order7"/>
      <sheetName val="Intl_Data_Table7"/>
      <sheetName val="Purchase_Order7"/>
      <sheetName val="BS_Sch7"/>
      <sheetName val="RM_CRG4"/>
      <sheetName val="Raw_spens4"/>
      <sheetName val="Jul_96_Worksheet7"/>
      <sheetName val="Balance_Sheet_7"/>
      <sheetName val="TB_MAR20047"/>
      <sheetName val="pack_pnl-997"/>
      <sheetName val="tb_based_schedule7"/>
      <sheetName val="School_I___E_7"/>
      <sheetName val="Actual_Input7"/>
      <sheetName val="Bus_Mgmt7"/>
      <sheetName val="Disruptive_7"/>
      <sheetName val="pukhraj_(HUF)4"/>
      <sheetName val="Tools_Rev7"/>
      <sheetName val="URVE_Trend4"/>
      <sheetName val="MTS_Trend4"/>
      <sheetName val="Consolidated_TB2"/>
      <sheetName val="Purchase%20Order_XLS2"/>
      <sheetName val="TRIAL_BALANCE"/>
      <sheetName val="Groupings_20047"/>
      <sheetName val="BS_Schedules7"/>
      <sheetName val="Master_Data_(2)7"/>
      <sheetName val="trial_(2)7"/>
      <sheetName val="Ref_Category1"/>
      <sheetName val="Ref_Employee1"/>
      <sheetName val="Ref_Entity_Code1"/>
      <sheetName val="Income_Statement"/>
      <sheetName val="DRI_RELAY_J"/>
      <sheetName val="Model_(Telecorp)7"/>
      <sheetName val="CB_Dump4"/>
      <sheetName val="1560_Details"/>
      <sheetName val="New_Fixed_Asset_Status"/>
      <sheetName val="Paticia's_DayNine_Workday_Calc"/>
      <sheetName val="Capital_Expenses_Summary"/>
      <sheetName val="Dep_as_per_Tax"/>
      <sheetName val="CAP_RATE_3_31"/>
      <sheetName val="Summary_Fixed__Assets_2306992"/>
      <sheetName val="Capx_Summary_in_Yen2"/>
      <sheetName val="Fed_Sch_M-1_summary1"/>
      <sheetName val="Cost_Centre1"/>
      <sheetName val="Service_Function"/>
      <sheetName val="vb_9&amp;10"/>
      <sheetName val="June_2000"/>
      <sheetName val="1999_&amp;_2000_by_month"/>
      <sheetName val="BS_before_PMO"/>
      <sheetName val="Name List"/>
      <sheetName val="AssumptionFin"/>
      <sheetName val="Storage"/>
      <sheetName val="Reference"/>
      <sheetName val="Summary"/>
      <sheetName val="DLC lookups"/>
      <sheetName val="Loan_Amortization_Schedule2"/>
      <sheetName val="Month_-Product_sales_comparison"/>
      <sheetName val="Breadown-Tham_khao"/>
      <sheetName val="C_O_A"/>
      <sheetName val="Schedules_PL"/>
      <sheetName val="Schedules_BS"/>
      <sheetName val="Mgmt,Fin,HR,MIS,_Mktg"/>
      <sheetName val="DLC_lookups"/>
      <sheetName val="AutoOpen_Stub_Data8"/>
      <sheetName val="Customize_Your_Purchase_Order8"/>
      <sheetName val="Intl_Data_Table8"/>
      <sheetName val="Purchase_Order8"/>
      <sheetName val="BS_Sch8"/>
      <sheetName val="RM_CRG5"/>
      <sheetName val="Raw_spens5"/>
      <sheetName val="Jul_96_Worksheet8"/>
      <sheetName val="Balance_Sheet_8"/>
      <sheetName val="TB_MAR20048"/>
      <sheetName val="pack_pnl-998"/>
      <sheetName val="tb_based_schedule8"/>
      <sheetName val="School_I___E_8"/>
      <sheetName val="Actual_Input8"/>
      <sheetName val="Bus_Mgmt8"/>
      <sheetName val="Disruptive_8"/>
      <sheetName val="Loan_Amortization_Schedule3"/>
      <sheetName val="pukhraj_(HUF)5"/>
      <sheetName val="Tools_Rev8"/>
      <sheetName val="URVE_Trend5"/>
      <sheetName val="MTS_Trend5"/>
      <sheetName val="Consolidated_TB3"/>
      <sheetName val="Purchase%20Order_XLS3"/>
      <sheetName val="TRIAL_BALANCE1"/>
      <sheetName val="Groupings_20048"/>
      <sheetName val="BS_Schedules8"/>
      <sheetName val="Master_Data_(2)8"/>
      <sheetName val="trial_(2)8"/>
      <sheetName val="Ref_Category2"/>
      <sheetName val="Ref_Employee2"/>
      <sheetName val="Ref_Entity_Code2"/>
      <sheetName val="Income_Statement1"/>
      <sheetName val="DRI_RELAY_J1"/>
      <sheetName val="Model_(Telecorp)8"/>
      <sheetName val="CB_Dump5"/>
      <sheetName val="1560_Details1"/>
      <sheetName val="New_Fixed_Asset_Status1"/>
      <sheetName val="Paticia's_DayNine_Workday_Calc1"/>
      <sheetName val="Capital_Expenses_Summary1"/>
      <sheetName val="Dep_as_per_Tax1"/>
      <sheetName val="CAP_RATE_3_311"/>
      <sheetName val="Summary_Fixed__Assets_2306993"/>
      <sheetName val="Capx_Summary_in_Yen3"/>
      <sheetName val="Fed_Sch_M-1_summary2"/>
      <sheetName val="Cost_Centre2"/>
      <sheetName val="Service_Function1"/>
      <sheetName val="vb_9&amp;101"/>
      <sheetName val="June_20001"/>
      <sheetName val="1999_&amp;_2000_by_month1"/>
      <sheetName val="BS_before_PMO1"/>
      <sheetName val="Month_-Product_sales_compariso1"/>
      <sheetName val="Breadown-Tham_khao1"/>
      <sheetName val="C_O_A1"/>
      <sheetName val="Schedules_PL1"/>
      <sheetName val="Schedules_BS1"/>
      <sheetName val="Mgmt,Fin,HR,MIS,_Mktg1"/>
      <sheetName val="DLC_lookups1"/>
      <sheetName val="Other notes"/>
      <sheetName val="#REF"/>
      <sheetName val="Sub Sch P &amp; L"/>
      <sheetName val="TB(03-10-07)"/>
      <sheetName val="entitlements"/>
      <sheetName val="pcQueryData"/>
      <sheetName val="_pcSlicerSheet1"/>
      <sheetName val="jan'04"/>
      <sheetName val="capg"/>
      <sheetName val="INFO"/>
      <sheetName val="NOTES "/>
      <sheetName val="CFLOW"/>
      <sheetName val="Payroll BL"/>
      <sheetName val="Input"/>
      <sheetName val="Calendar year Summary Plan"/>
      <sheetName val="Macrodata"/>
      <sheetName val="General"/>
      <sheetName val="Financials"/>
      <sheetName val="Operating Statistics"/>
      <sheetName val="Staff Acco."/>
      <sheetName val="phuluc1"/>
      <sheetName val="TONG HOP VL-NC"/>
      <sheetName val="Capex &amp; Opex"/>
      <sheetName val="Ref"/>
      <sheetName val="Recon"/>
      <sheetName val="Main"/>
      <sheetName val="Staff_Acco_"/>
      <sheetName val="fig to words"/>
      <sheetName val="NC"/>
      <sheetName val="ANX"/>
      <sheetName val="due to from"/>
      <sheetName val="Exhange Rate"/>
      <sheetName val="SSPL00"/>
      <sheetName val="Customize Your Invoice"/>
      <sheetName val="Invoice"/>
      <sheetName val="Base Info"/>
      <sheetName val="gen ledger data"/>
      <sheetName val="FINAL"/>
      <sheetName val="Report"/>
      <sheetName val="(5)Detail-Central&amp; Can"/>
      <sheetName val="PL"/>
      <sheetName val="Divnwise Bs"/>
      <sheetName val="Divnwise PL"/>
      <sheetName val="corporate exp breakup"/>
      <sheetName val="BIPP"/>
      <sheetName val="Corp details"/>
      <sheetName val="LKP"/>
      <sheetName val="CHN 1"/>
      <sheetName val="VGH"/>
      <sheetName val="BGS"/>
      <sheetName val="LBN"/>
      <sheetName val="DGH"/>
      <sheetName val="RGH"/>
      <sheetName val="Loan"/>
      <sheetName val="Cash Flow "/>
      <sheetName val="Cashflow Workings"/>
      <sheetName val="Cash Flow workings"/>
      <sheetName val="Capital"/>
      <sheetName val="secured loans"/>
      <sheetName val="Fixed Assets"/>
      <sheetName val="Investment, Inventory, debtors"/>
      <sheetName val="Bank, Loans and advances"/>
      <sheetName val="Liabilities &amp; Provisions"/>
      <sheetName val="Revenue"/>
      <sheetName val="Administrative"/>
      <sheetName val="Sheet4"/>
      <sheetName val="Cash Flow"/>
      <sheetName val="Corp"/>
      <sheetName val="reserves"/>
      <sheetName val="PGH"/>
      <sheetName val="Entirees "/>
      <sheetName val="Pl entries"/>
      <sheetName val="IT Depn."/>
      <sheetName val="Loan Details"/>
      <sheetName val="Provisions"/>
      <sheetName val="MIS Vs Books"/>
      <sheetName val="Provision for Tax"/>
      <sheetName val="FA - Income Tax"/>
      <sheetName val="EPS"/>
      <sheetName val="Prior period items"/>
      <sheetName val="Stocks"/>
      <sheetName val="Ho reco"/>
      <sheetName val="sdrs_mar"/>
      <sheetName val="SALES"/>
      <sheetName val="Investment0804"/>
      <sheetName val="Income-tax"/>
      <sheetName val="Old"/>
      <sheetName val="B"/>
      <sheetName val="Cstockvl"/>
      <sheetName val="IS"/>
      <sheetName val="Bal_Gr"/>
      <sheetName val="Basic Details"/>
      <sheetName val="SpendbyCat"/>
      <sheetName val="2005 Capital Plan"/>
      <sheetName val="2005 OneTimePLImpact Plan"/>
      <sheetName val="2005 Depreciation Plan"/>
      <sheetName val="2005 Project Summary"/>
      <sheetName val="2005 RecurringPLImpact Plan"/>
      <sheetName val="References"/>
      <sheetName val="Labor abs-NMR"/>
      <sheetName val="Actuals_by_Job"/>
      <sheetName val="Outlook"/>
      <sheetName val="PXMODEL"/>
      <sheetName val="assump and output"/>
      <sheetName val="assump_and_output"/>
      <sheetName val="Capex_&amp;_Opex"/>
      <sheetName val="HONOTES"/>
      <sheetName val="Investments"/>
      <sheetName val="Balance Sheet_US$"/>
      <sheetName val="____(_____)"/>
      <sheetName val="Challan"/>
      <sheetName val="girder"/>
      <sheetName val="Rocker"/>
      <sheetName val="Co1Input"/>
      <sheetName val="DDETABLE "/>
      <sheetName val="Name_List"/>
      <sheetName val="Assumptions"/>
      <sheetName val="ACK-NEW"/>
      <sheetName val="HCO3CD"/>
      <sheetName val="10356"/>
      <sheetName val="PCost"/>
      <sheetName val="Hot"/>
      <sheetName val="2.Fixed Assets Schedule"/>
      <sheetName val="AutoOpen_Stub_Data9"/>
      <sheetName val="Customize_Your_Purchase_Order9"/>
      <sheetName val="Intl_Data_Table9"/>
      <sheetName val="Purchase_Order9"/>
      <sheetName val="Jul_96_Worksheet9"/>
      <sheetName val="Balance_Sheet_9"/>
      <sheetName val="TB_MAR20049"/>
      <sheetName val="pack_pnl-999"/>
      <sheetName val="tb_based_schedule9"/>
      <sheetName val="School_I___E_9"/>
      <sheetName val="Actual_Input9"/>
      <sheetName val="Bus_Mgmt9"/>
      <sheetName val="Disruptive_9"/>
      <sheetName val="BS_Sch9"/>
      <sheetName val="Loan_Amortization_Schedule4"/>
      <sheetName val="RM_CRG6"/>
      <sheetName val="Raw_spens6"/>
      <sheetName val="Consolidated_TB4"/>
      <sheetName val="Tools_Rev9"/>
      <sheetName val="Purchase%20Order_XLS4"/>
      <sheetName val="URVE_Trend6"/>
      <sheetName val="MTS_Trend6"/>
      <sheetName val="pukhraj_(HUF)6"/>
      <sheetName val="BS_Schedules9"/>
      <sheetName val="Master_Data_(2)9"/>
      <sheetName val="trial_(2)9"/>
      <sheetName val="Groupings_20049"/>
      <sheetName val="Ref_Category3"/>
      <sheetName val="Ref_Employee3"/>
      <sheetName val="Ref_Entity_Code3"/>
      <sheetName val="1999_&amp;_2000_by_month2"/>
      <sheetName val="BS_before_PMO2"/>
      <sheetName val="CB_Dump6"/>
      <sheetName val="Model_(Telecorp)9"/>
      <sheetName val="Cost_Centre3"/>
      <sheetName val="Fed_Sch_M-1_summary3"/>
      <sheetName val="Summary_Fixed__Assets_2306994"/>
      <sheetName val="Capx_Summary_in_Yen4"/>
      <sheetName val="Income_Statement2"/>
      <sheetName val="June_20002"/>
      <sheetName val="TRIAL_BALANCE2"/>
      <sheetName val="Dep_as_per_Tax2"/>
      <sheetName val="CAP_RATE_3_312"/>
      <sheetName val="1560_Details2"/>
      <sheetName val="New_Fixed_Asset_Status2"/>
      <sheetName val="Paticia's_DayNine_Workday_Calc2"/>
      <sheetName val="DRI_RELAY_J2"/>
      <sheetName val="Capital_Expenses_Summary2"/>
      <sheetName val="Month_-Product_sales_compariso2"/>
      <sheetName val="Service_Function2"/>
      <sheetName val="C_O_A2"/>
      <sheetName val="Customize_Your_Invoice"/>
      <sheetName val="Breadown-Tham_khao2"/>
      <sheetName val="vb_9&amp;102"/>
      <sheetName val="DLC_lookups2"/>
      <sheetName val="Schedules_PL2"/>
      <sheetName val="Schedules_BS2"/>
      <sheetName val="Other_notes"/>
      <sheetName val="Mgmt,Fin,HR,MIS,_Mktg2"/>
      <sheetName val="NOTES_"/>
      <sheetName val="Sub_Sch_P_&amp;_L"/>
      <sheetName val="Base_Info"/>
      <sheetName val="(5)Detail-Central&amp;_Can"/>
      <sheetName val="IMPADDITIVE"/>
      <sheetName val="additiveCOST"/>
      <sheetName val="BOCOST"/>
      <sheetName val="CAMPWISE COLL"/>
      <sheetName val="SPT vs PHI"/>
      <sheetName val="BOQ (2)"/>
      <sheetName val="SPT_vs_PHI"/>
      <sheetName val="BOQ_(2)"/>
      <sheetName val="SPT_vs_PHI1"/>
      <sheetName val="BOQ_(2)1"/>
      <sheetName val="SPT_vs_PHI2"/>
      <sheetName val="BOQ_(2)2"/>
      <sheetName val="SPT_vs_PHI3"/>
      <sheetName val="BOQ_(2)3"/>
      <sheetName val="SPT_vs_PHI4"/>
      <sheetName val="BOQ_(2)4"/>
      <sheetName val="SPT_vs_PHI5"/>
      <sheetName val="BOQ_(2)5"/>
      <sheetName val="SPT_vs_PHI6"/>
      <sheetName val="BOQ_(2)6"/>
      <sheetName val="SPT_vs_PHI7"/>
      <sheetName val="BOQ_(2)7"/>
      <sheetName val="AutoOpen_Stub_Data11"/>
      <sheetName val="Customize_Your_Purchase_Order11"/>
      <sheetName val="Intl_Data_Table11"/>
      <sheetName val="SPT_vs_PHI11"/>
      <sheetName val="BOQ_(2)11"/>
      <sheetName val="SPT_vs_PHI8"/>
      <sheetName val="BOQ_(2)8"/>
      <sheetName val="SPT_vs_PHI9"/>
      <sheetName val="BOQ_(2)9"/>
      <sheetName val="AutoOpen_Stub_Data10"/>
      <sheetName val="Customize_Your_Purchase_Order10"/>
      <sheetName val="Intl_Data_Table10"/>
      <sheetName val="SPT_vs_PHI10"/>
      <sheetName val="BOQ_(2)10"/>
      <sheetName val="AutoOpen_Stub_Data12"/>
      <sheetName val="Customize_Your_Purchase_Order12"/>
      <sheetName val="Intl_Data_Table12"/>
      <sheetName val="SPT_vs_PHI12"/>
      <sheetName val="BOQ_(2)12"/>
      <sheetName val="AutoOpen_Stub_Data15"/>
      <sheetName val="Customize_Your_Purchase_Order15"/>
      <sheetName val="Intl_Data_Table15"/>
      <sheetName val="SPT_vs_PHI15"/>
      <sheetName val="BOQ_(2)15"/>
      <sheetName val="AutoOpen_Stub_Data13"/>
      <sheetName val="Customize_Your_Purchase_Order13"/>
      <sheetName val="Intl_Data_Table13"/>
      <sheetName val="SPT_vs_PHI13"/>
      <sheetName val="BOQ_(2)13"/>
      <sheetName val="AutoOpen_Stub_Data14"/>
      <sheetName val="Customize_Your_Purchase_Order14"/>
      <sheetName val="Intl_Data_Table14"/>
      <sheetName val="SPT_vs_PHI14"/>
      <sheetName val="BOQ_(2)14"/>
      <sheetName val="AutoOpen_Stub_Data16"/>
      <sheetName val="Customize_Your_Purchase_Order16"/>
      <sheetName val="Intl_Data_Table16"/>
      <sheetName val="SPT_vs_PHI16"/>
      <sheetName val="BOQ_(2)16"/>
      <sheetName val="AutoOpen_Stub_Data18"/>
      <sheetName val="Customize_Your_Purchase_Order18"/>
      <sheetName val="Intl_Data_Table18"/>
      <sheetName val="SPT_vs_PHI18"/>
      <sheetName val="BOQ_(2)18"/>
      <sheetName val="AutoOpen_Stub_Data17"/>
      <sheetName val="Customize_Your_Purchase_Order17"/>
      <sheetName val="Intl_Data_Table17"/>
      <sheetName val="SPT_vs_PHI17"/>
      <sheetName val="BOQ_(2)17"/>
      <sheetName val="AutoOpen_Stub_Data20"/>
      <sheetName val="Customize_Your_Purchase_Order20"/>
      <sheetName val="Intl_Data_Table20"/>
      <sheetName val="SPT_vs_PHI20"/>
      <sheetName val="BOQ_(2)20"/>
      <sheetName val="AutoOpen_Stub_Data19"/>
      <sheetName val="Customize_Your_Purchase_Order19"/>
      <sheetName val="Intl_Data_Table19"/>
      <sheetName val="SPT_vs_PHI19"/>
      <sheetName val="BOQ_(2)19"/>
      <sheetName val="AutoOpen_Stub_Data21"/>
      <sheetName val="Customize_Your_Purchase_Order21"/>
      <sheetName val="Intl_Data_Table21"/>
      <sheetName val="SPT_vs_PHI21"/>
      <sheetName val="BOQ_(2)21"/>
      <sheetName val="AutoOpen_Stub_Data22"/>
      <sheetName val="Customize_Your_Purchase_Order22"/>
      <sheetName val="Intl_Data_Table22"/>
      <sheetName val="SPT_vs_PHI22"/>
      <sheetName val="BOQ_(2)22"/>
      <sheetName val="AutoOpen_Stub_Data23"/>
      <sheetName val="Customize_Your_Purchase_Order23"/>
      <sheetName val="Intl_Data_Table23"/>
      <sheetName val="SPT_vs_PHI23"/>
      <sheetName val="BOQ_(2)23"/>
      <sheetName val="AutoOpen_Stub_Data26"/>
      <sheetName val="Customize_Your_Purchase_Order26"/>
      <sheetName val="Intl_Data_Table26"/>
      <sheetName val="SPT_vs_PHI26"/>
      <sheetName val="BOQ_(2)26"/>
      <sheetName val="AutoOpen_Stub_Data24"/>
      <sheetName val="Customize_Your_Purchase_Order24"/>
      <sheetName val="Intl_Data_Table24"/>
      <sheetName val="SPT_vs_PHI24"/>
      <sheetName val="BOQ_(2)24"/>
      <sheetName val="AutoOpen_Stub_Data25"/>
      <sheetName val="Customize_Your_Purchase_Order25"/>
      <sheetName val="Intl_Data_Table25"/>
      <sheetName val="SPT_vs_PHI25"/>
      <sheetName val="BOQ_(2)25"/>
      <sheetName val="AutoOpen_Stub_Data36"/>
      <sheetName val="Customize_Your_Purchase_Order36"/>
      <sheetName val="Intl_Data_Table36"/>
      <sheetName val="SPT_vs_PHI36"/>
      <sheetName val="BOQ_(2)36"/>
      <sheetName val="AutoOpen_Stub_Data27"/>
      <sheetName val="Customize_Your_Purchase_Order27"/>
      <sheetName val="Intl_Data_Table27"/>
      <sheetName val="SPT_vs_PHI27"/>
      <sheetName val="BOQ_(2)27"/>
      <sheetName val="AutoOpen_Stub_Data28"/>
      <sheetName val="Customize_Your_Purchase_Order28"/>
      <sheetName val="Intl_Data_Table28"/>
      <sheetName val="SPT_vs_PHI28"/>
      <sheetName val="BOQ_(2)28"/>
      <sheetName val="AutoOpen_Stub_Data29"/>
      <sheetName val="Customize_Your_Purchase_Order29"/>
      <sheetName val="Intl_Data_Table29"/>
      <sheetName val="SPT_vs_PHI29"/>
      <sheetName val="BOQ_(2)29"/>
      <sheetName val="AutoOpen_Stub_Data30"/>
      <sheetName val="Customize_Your_Purchase_Order30"/>
      <sheetName val="Intl_Data_Table30"/>
      <sheetName val="SPT_vs_PHI30"/>
      <sheetName val="BOQ_(2)30"/>
      <sheetName val="AutoOpen_Stub_Data32"/>
      <sheetName val="Customize_Your_Purchase_Order32"/>
      <sheetName val="Intl_Data_Table32"/>
      <sheetName val="SPT_vs_PHI32"/>
      <sheetName val="BOQ_(2)32"/>
      <sheetName val="AutoOpen_Stub_Data31"/>
      <sheetName val="Customize_Your_Purchase_Order31"/>
      <sheetName val="Intl_Data_Table31"/>
      <sheetName val="SPT_vs_PHI31"/>
      <sheetName val="BOQ_(2)31"/>
      <sheetName val="AutoOpen_Stub_Data33"/>
      <sheetName val="Customize_Your_Purchase_Order33"/>
      <sheetName val="Intl_Data_Table33"/>
      <sheetName val="SPT_vs_PHI33"/>
      <sheetName val="BOQ_(2)33"/>
      <sheetName val="AutoOpen_Stub_Data34"/>
      <sheetName val="Customize_Your_Purchase_Order34"/>
      <sheetName val="Intl_Data_Table34"/>
      <sheetName val="SPT_vs_PHI34"/>
      <sheetName val="BOQ_(2)34"/>
      <sheetName val="AutoOpen_Stub_Data35"/>
      <sheetName val="Customize_Your_Purchase_Order35"/>
      <sheetName val="Intl_Data_Table35"/>
      <sheetName val="SPT_vs_PHI35"/>
      <sheetName val="BOQ_(2)35"/>
      <sheetName val="AutoOpen_Stub_Data42"/>
      <sheetName val="Customize_Your_Purchase_Order42"/>
      <sheetName val="Intl_Data_Table42"/>
      <sheetName val="SPT_vs_PHI42"/>
      <sheetName val="BOQ_(2)42"/>
      <sheetName val="AutoOpen_Stub_Data37"/>
      <sheetName val="Customize_Your_Purchase_Order37"/>
      <sheetName val="Intl_Data_Table37"/>
      <sheetName val="SPT_vs_PHI37"/>
      <sheetName val="BOQ_(2)37"/>
      <sheetName val="AutoOpen_Stub_Data38"/>
      <sheetName val="Customize_Your_Purchase_Order38"/>
      <sheetName val="Intl_Data_Table38"/>
      <sheetName val="SPT_vs_PHI38"/>
      <sheetName val="BOQ_(2)38"/>
      <sheetName val="AutoOpen_Stub_Data40"/>
      <sheetName val="Customize_Your_Purchase_Order40"/>
      <sheetName val="Intl_Data_Table40"/>
      <sheetName val="SPT_vs_PHI40"/>
      <sheetName val="BOQ_(2)40"/>
      <sheetName val="AutoOpen_Stub_Data39"/>
      <sheetName val="Customize_Your_Purchase_Order39"/>
      <sheetName val="Intl_Data_Table39"/>
      <sheetName val="SPT_vs_PHI39"/>
      <sheetName val="BOQ_(2)39"/>
      <sheetName val="AutoOpen_Stub_Data41"/>
      <sheetName val="Customize_Your_Purchase_Order41"/>
      <sheetName val="Intl_Data_Table41"/>
      <sheetName val="SPT_vs_PHI41"/>
      <sheetName val="BOQ_(2)41"/>
      <sheetName val="AutoOpen_Stub_Data43"/>
      <sheetName val="Customize_Your_Purchase_Order43"/>
      <sheetName val="Intl_Data_Table43"/>
      <sheetName val="SPT_vs_PHI43"/>
      <sheetName val="BOQ_(2)43"/>
      <sheetName val="AutoOpen_Stub_Data44"/>
      <sheetName val="Customize_Your_Purchase_Order44"/>
      <sheetName val="Intl_Data_Table44"/>
      <sheetName val="SPT_vs_PHI44"/>
      <sheetName val="BOQ_(2)44"/>
      <sheetName val="AutoOpen_Stub_Data45"/>
      <sheetName val="Customize_Your_Purchase_Order45"/>
      <sheetName val="Intl_Data_Table45"/>
      <sheetName val="SPT_vs_PHI45"/>
      <sheetName val="BOQ_(2)45"/>
      <sheetName val="AutoOpen_Stub_Data48"/>
      <sheetName val="Customize_Your_Purchase_Order48"/>
      <sheetName val="Intl_Data_Table48"/>
      <sheetName val="SPT_vs_PHI48"/>
      <sheetName val="BOQ_(2)48"/>
      <sheetName val="AutoOpen_Stub_Data46"/>
      <sheetName val="Customize_Your_Purchase_Order46"/>
      <sheetName val="Intl_Data_Table46"/>
      <sheetName val="SPT_vs_PHI46"/>
      <sheetName val="BOQ_(2)46"/>
      <sheetName val="AutoOpen_Stub_Data47"/>
      <sheetName val="Customize_Your_Purchase_Order47"/>
      <sheetName val="Intl_Data_Table47"/>
      <sheetName val="SPT_vs_PHI47"/>
      <sheetName val="BOQ_(2)47"/>
      <sheetName val="AutoOpen_Stub_Data49"/>
      <sheetName val="Customize_Your_Purchase_Order49"/>
      <sheetName val="Intl_Data_Table49"/>
      <sheetName val="SPT_vs_PHI49"/>
      <sheetName val="BOQ_(2)49"/>
      <sheetName val="AutoOpen_Stub_Data50"/>
      <sheetName val="Customize_Your_Purchase_Order50"/>
      <sheetName val="Intl_Data_Table50"/>
      <sheetName val="SPT_vs_PHI50"/>
      <sheetName val="BOQ_(2)50"/>
      <sheetName val="AutoOpen_Stub_Data56"/>
      <sheetName val="Customize_Your_Purchase_Order56"/>
      <sheetName val="Intl_Data_Table56"/>
      <sheetName val="SPT_vs_PHI56"/>
      <sheetName val="BOQ_(2)56"/>
      <sheetName val="AutoOpen_Stub_Data51"/>
      <sheetName val="Customize_Your_Purchase_Order51"/>
      <sheetName val="Intl_Data_Table51"/>
      <sheetName val="SPT_vs_PHI51"/>
      <sheetName val="BOQ_(2)51"/>
      <sheetName val="AutoOpen_Stub_Data52"/>
      <sheetName val="Customize_Your_Purchase_Order52"/>
      <sheetName val="Intl_Data_Table52"/>
      <sheetName val="SPT_vs_PHI52"/>
      <sheetName val="BOQ_(2)52"/>
      <sheetName val="AutoOpen_Stub_Data53"/>
      <sheetName val="Customize_Your_Purchase_Order53"/>
      <sheetName val="Intl_Data_Table53"/>
      <sheetName val="SPT_vs_PHI53"/>
      <sheetName val="BOQ_(2)53"/>
      <sheetName val="AutoOpen_Stub_Data55"/>
      <sheetName val="Customize_Your_Purchase_Order55"/>
      <sheetName val="Intl_Data_Table55"/>
      <sheetName val="SPT_vs_PHI55"/>
      <sheetName val="BOQ_(2)55"/>
      <sheetName val="AutoOpen_Stub_Data54"/>
      <sheetName val="Customize_Your_Purchase_Order54"/>
      <sheetName val="Intl_Data_Table54"/>
      <sheetName val="SPT_vs_PHI54"/>
      <sheetName val="BOQ_(2)54"/>
      <sheetName val="AutoOpen_Stub_Data57"/>
      <sheetName val="Customize_Your_Purchase_Order57"/>
      <sheetName val="Intl_Data_Table57"/>
      <sheetName val="SPT_vs_PHI57"/>
      <sheetName val="BOQ_(2)57"/>
      <sheetName val="AutoOpen_Stub_Data58"/>
      <sheetName val="Customize_Your_Purchase_Order58"/>
      <sheetName val="Intl_Data_Table58"/>
      <sheetName val="SPT_vs_PHI58"/>
      <sheetName val="BOQ_(2)58"/>
      <sheetName val="AutoOpen_Stub_Data59"/>
      <sheetName val="Customize_Your_Purchase_Order59"/>
      <sheetName val="Intl_Data_Table59"/>
      <sheetName val="SPT_vs_PHI59"/>
      <sheetName val="BOQ_(2)59"/>
      <sheetName val="AutoOpen_Stub_Data60"/>
      <sheetName val="Customize_Your_Purchase_Order60"/>
      <sheetName val="Intl_Data_Table60"/>
      <sheetName val="SPT_vs_PHI60"/>
      <sheetName val="BOQ_(2)60"/>
      <sheetName val="AutoOpen_Stub_Data61"/>
      <sheetName val="Customize_Your_Purchase_Order61"/>
      <sheetName val="Intl_Data_Table61"/>
      <sheetName val="SPT_vs_PHI61"/>
      <sheetName val="BOQ_(2)61"/>
      <sheetName val="AutoOpen_Stub_Data62"/>
      <sheetName val="Customize_Your_Purchase_Order62"/>
      <sheetName val="Intl_Data_Table62"/>
      <sheetName val="SPT_vs_PHI62"/>
      <sheetName val="BOQ_(2)62"/>
      <sheetName val="EXCH"/>
      <sheetName val="cumm03"/>
      <sheetName val="cumm05"/>
      <sheetName val="cumm06"/>
      <sheetName val="grp "/>
    </sheetNames>
    <sheetDataSet>
      <sheetData sheetId="0">
        <row r="23">
          <cell r="H23" t="str">
            <v>Credit Card #1</v>
          </cell>
        </row>
      </sheetData>
      <sheetData sheetId="1" refreshError="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ow r="23">
          <cell r="H23" t="str">
            <v>Credit Card #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ow r="23">
          <cell r="H23" t="str">
            <v>Credit Card #1</v>
          </cell>
        </row>
      </sheetData>
      <sheetData sheetId="82">
        <row r="23">
          <cell r="H23" t="str">
            <v>Credit Card #1</v>
          </cell>
        </row>
      </sheetData>
      <sheetData sheetId="83">
        <row r="23">
          <cell r="H23" t="str">
            <v>Credit Card #1</v>
          </cell>
        </row>
      </sheetData>
      <sheetData sheetId="84">
        <row r="23">
          <cell r="H23" t="str">
            <v>Credit Card #1</v>
          </cell>
        </row>
      </sheetData>
      <sheetData sheetId="85">
        <row r="23">
          <cell r="H23" t="str">
            <v>Credit Card #1</v>
          </cell>
        </row>
      </sheetData>
      <sheetData sheetId="86">
        <row r="23">
          <cell r="H23" t="str">
            <v>Credit Card #1</v>
          </cell>
        </row>
      </sheetData>
      <sheetData sheetId="87">
        <row r="23">
          <cell r="H23" t="str">
            <v>Credit Card #1</v>
          </cell>
        </row>
      </sheetData>
      <sheetData sheetId="88">
        <row r="23">
          <cell r="H23" t="str">
            <v>Credit Card #1</v>
          </cell>
        </row>
      </sheetData>
      <sheetData sheetId="89">
        <row r="23">
          <cell r="H23" t="str">
            <v>Credit Card #1</v>
          </cell>
        </row>
      </sheetData>
      <sheetData sheetId="90" refreshError="1"/>
      <sheetData sheetId="91" refreshError="1"/>
      <sheetData sheetId="92" refreshError="1"/>
      <sheetData sheetId="93" refreshError="1"/>
      <sheetData sheetId="94" refreshError="1"/>
      <sheetData sheetId="95">
        <row r="23">
          <cell r="H23" t="str">
            <v>Credit Card #1</v>
          </cell>
        </row>
      </sheetData>
      <sheetData sheetId="96">
        <row r="23">
          <cell r="H23" t="str">
            <v>Credit Card #1</v>
          </cell>
        </row>
      </sheetData>
      <sheetData sheetId="97">
        <row r="23">
          <cell r="H23" t="str">
            <v>Credit Card #1</v>
          </cell>
        </row>
      </sheetData>
      <sheetData sheetId="98">
        <row r="23">
          <cell r="H23" t="str">
            <v>Credit Card #1</v>
          </cell>
        </row>
      </sheetData>
      <sheetData sheetId="99" refreshError="1"/>
      <sheetData sheetId="100" refreshError="1"/>
      <sheetData sheetId="101" refreshError="1"/>
      <sheetData sheetId="102" refreshError="1"/>
      <sheetData sheetId="103" refreshError="1"/>
      <sheetData sheetId="104">
        <row r="23">
          <cell r="H23" t="str">
            <v>Credit Card #1</v>
          </cell>
        </row>
      </sheetData>
      <sheetData sheetId="105">
        <row r="23">
          <cell r="H23" t="str">
            <v>Credit Card #1</v>
          </cell>
        </row>
      </sheetData>
      <sheetData sheetId="106">
        <row r="23">
          <cell r="H23" t="str">
            <v>Credit Card #1</v>
          </cell>
        </row>
      </sheetData>
      <sheetData sheetId="107">
        <row r="23">
          <cell r="H23" t="str">
            <v>Credit Card #1</v>
          </cell>
        </row>
      </sheetData>
      <sheetData sheetId="108">
        <row r="23">
          <cell r="H23" t="str">
            <v>Credit Card #1</v>
          </cell>
        </row>
      </sheetData>
      <sheetData sheetId="109">
        <row r="23">
          <cell r="H23" t="str">
            <v>Credit Card #1</v>
          </cell>
        </row>
      </sheetData>
      <sheetData sheetId="110">
        <row r="23">
          <cell r="H23" t="str">
            <v>Credit Card #1</v>
          </cell>
        </row>
      </sheetData>
      <sheetData sheetId="111">
        <row r="23">
          <cell r="H23" t="str">
            <v>Credit Card #1</v>
          </cell>
        </row>
      </sheetData>
      <sheetData sheetId="112">
        <row r="23">
          <cell r="H23" t="str">
            <v>Credit Card #1</v>
          </cell>
        </row>
      </sheetData>
      <sheetData sheetId="113">
        <row r="23">
          <cell r="H23" t="str">
            <v>Credit Card #1</v>
          </cell>
        </row>
      </sheetData>
      <sheetData sheetId="114">
        <row r="23">
          <cell r="H23" t="str">
            <v>Credit Card #1</v>
          </cell>
        </row>
      </sheetData>
      <sheetData sheetId="115">
        <row r="23">
          <cell r="H23" t="str">
            <v>Credit Card #1</v>
          </cell>
        </row>
      </sheetData>
      <sheetData sheetId="116">
        <row r="23">
          <cell r="H23" t="str">
            <v>Credit Card #1</v>
          </cell>
        </row>
      </sheetData>
      <sheetData sheetId="117">
        <row r="23">
          <cell r="H23" t="str">
            <v>Credit Card #1</v>
          </cell>
        </row>
      </sheetData>
      <sheetData sheetId="118">
        <row r="23">
          <cell r="H23" t="str">
            <v>Credit Card #1</v>
          </cell>
        </row>
      </sheetData>
      <sheetData sheetId="119">
        <row r="23">
          <cell r="H23" t="str">
            <v>Credit Card #1</v>
          </cell>
        </row>
      </sheetData>
      <sheetData sheetId="120">
        <row r="23">
          <cell r="H23" t="str">
            <v>Credit Card #1</v>
          </cell>
        </row>
      </sheetData>
      <sheetData sheetId="121">
        <row r="23">
          <cell r="H23" t="str">
            <v>Credit Card #1</v>
          </cell>
        </row>
      </sheetData>
      <sheetData sheetId="122">
        <row r="23">
          <cell r="H23" t="str">
            <v>Credit Card #1</v>
          </cell>
        </row>
      </sheetData>
      <sheetData sheetId="123">
        <row r="23">
          <cell r="H23" t="str">
            <v>Credit Card #1</v>
          </cell>
        </row>
      </sheetData>
      <sheetData sheetId="124">
        <row r="23">
          <cell r="H23" t="str">
            <v>Credit Card #1</v>
          </cell>
        </row>
      </sheetData>
      <sheetData sheetId="125">
        <row r="23">
          <cell r="H23" t="str">
            <v>Credit Card #1</v>
          </cell>
        </row>
      </sheetData>
      <sheetData sheetId="126">
        <row r="23">
          <cell r="H23" t="str">
            <v>Credit Card #1</v>
          </cell>
        </row>
      </sheetData>
      <sheetData sheetId="127">
        <row r="23">
          <cell r="H23" t="str">
            <v>Credit Card #1</v>
          </cell>
        </row>
      </sheetData>
      <sheetData sheetId="128">
        <row r="23">
          <cell r="H23" t="str">
            <v>Credit Card #1</v>
          </cell>
        </row>
      </sheetData>
      <sheetData sheetId="129">
        <row r="23">
          <cell r="H23" t="str">
            <v>Credit Card #1</v>
          </cell>
        </row>
      </sheetData>
      <sheetData sheetId="130">
        <row r="23">
          <cell r="H23" t="str">
            <v>Credit Card #1</v>
          </cell>
        </row>
      </sheetData>
      <sheetData sheetId="131">
        <row r="23">
          <cell r="H23" t="str">
            <v>Credit Card #1</v>
          </cell>
        </row>
      </sheetData>
      <sheetData sheetId="132">
        <row r="23">
          <cell r="H23" t="str">
            <v>Credit Card #1</v>
          </cell>
        </row>
      </sheetData>
      <sheetData sheetId="133">
        <row r="23">
          <cell r="H23" t="str">
            <v>Credit Card #1</v>
          </cell>
        </row>
      </sheetData>
      <sheetData sheetId="134">
        <row r="23">
          <cell r="H23" t="str">
            <v>Credit Card #1</v>
          </cell>
        </row>
      </sheetData>
      <sheetData sheetId="135" refreshError="1"/>
      <sheetData sheetId="136" refreshError="1"/>
      <sheetData sheetId="137" refreshError="1"/>
      <sheetData sheetId="138" refreshError="1"/>
      <sheetData sheetId="139">
        <row r="23">
          <cell r="H23" t="str">
            <v>Credit Card #1</v>
          </cell>
        </row>
      </sheetData>
      <sheetData sheetId="140">
        <row r="23">
          <cell r="H23" t="str">
            <v>Credit Card #1</v>
          </cell>
        </row>
      </sheetData>
      <sheetData sheetId="141">
        <row r="23">
          <cell r="H23" t="str">
            <v>Credit Card #1</v>
          </cell>
        </row>
      </sheetData>
      <sheetData sheetId="142">
        <row r="23">
          <cell r="H23" t="str">
            <v>Credit Card #1</v>
          </cell>
        </row>
      </sheetData>
      <sheetData sheetId="143">
        <row r="23">
          <cell r="H23" t="str">
            <v>Credit Card #1</v>
          </cell>
        </row>
      </sheetData>
      <sheetData sheetId="144">
        <row r="23">
          <cell r="H23" t="str">
            <v>Credit Card #1</v>
          </cell>
        </row>
      </sheetData>
      <sheetData sheetId="145">
        <row r="23">
          <cell r="H23" t="str">
            <v>Credit Card #1</v>
          </cell>
        </row>
      </sheetData>
      <sheetData sheetId="146">
        <row r="23">
          <cell r="H23" t="str">
            <v>Credit Card #1</v>
          </cell>
        </row>
      </sheetData>
      <sheetData sheetId="147">
        <row r="23">
          <cell r="H23" t="str">
            <v>Credit Card #1</v>
          </cell>
        </row>
      </sheetData>
      <sheetData sheetId="148">
        <row r="23">
          <cell r="H23" t="str">
            <v>Credit Card #1</v>
          </cell>
        </row>
      </sheetData>
      <sheetData sheetId="149">
        <row r="23">
          <cell r="H23" t="str">
            <v>Credit Card #1</v>
          </cell>
        </row>
      </sheetData>
      <sheetData sheetId="150">
        <row r="23">
          <cell r="H23" t="str">
            <v>Credit Card #1</v>
          </cell>
        </row>
      </sheetData>
      <sheetData sheetId="151">
        <row r="23">
          <cell r="H23" t="str">
            <v>Credit Card #1</v>
          </cell>
        </row>
      </sheetData>
      <sheetData sheetId="152">
        <row r="23">
          <cell r="H23" t="str">
            <v>Credit Card #1</v>
          </cell>
        </row>
      </sheetData>
      <sheetData sheetId="153">
        <row r="23">
          <cell r="H23" t="str">
            <v>Credit Card #1</v>
          </cell>
        </row>
      </sheetData>
      <sheetData sheetId="154">
        <row r="23">
          <cell r="H23" t="str">
            <v>Credit Card #1</v>
          </cell>
        </row>
      </sheetData>
      <sheetData sheetId="155">
        <row r="23">
          <cell r="H23" t="str">
            <v>Credit Card #1</v>
          </cell>
        </row>
      </sheetData>
      <sheetData sheetId="156">
        <row r="23">
          <cell r="H23" t="str">
            <v>Credit Card #1</v>
          </cell>
        </row>
      </sheetData>
      <sheetData sheetId="157">
        <row r="23">
          <cell r="H23" t="str">
            <v>Credit Card #1</v>
          </cell>
        </row>
      </sheetData>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ow r="23">
          <cell r="H23" t="str">
            <v>Credit Card #1</v>
          </cell>
        </row>
      </sheetData>
      <sheetData sheetId="168">
        <row r="23">
          <cell r="H23" t="str">
            <v>Credit Card #1</v>
          </cell>
        </row>
      </sheetData>
      <sheetData sheetId="169">
        <row r="23">
          <cell r="H23" t="str">
            <v>Credit Card #1</v>
          </cell>
        </row>
      </sheetData>
      <sheetData sheetId="170">
        <row r="23">
          <cell r="H23" t="str">
            <v>Credit Card #1</v>
          </cell>
        </row>
      </sheetData>
      <sheetData sheetId="171">
        <row r="23">
          <cell r="H23" t="str">
            <v>Credit Card #1</v>
          </cell>
        </row>
      </sheetData>
      <sheetData sheetId="172">
        <row r="23">
          <cell r="H23" t="str">
            <v>Credit Card #1</v>
          </cell>
        </row>
      </sheetData>
      <sheetData sheetId="173">
        <row r="23">
          <cell r="H23" t="str">
            <v>Credit Card #1</v>
          </cell>
        </row>
      </sheetData>
      <sheetData sheetId="174">
        <row r="23">
          <cell r="H23" t="str">
            <v>Credit Card #1</v>
          </cell>
        </row>
      </sheetData>
      <sheetData sheetId="175">
        <row r="23">
          <cell r="H23" t="str">
            <v>Credit Card #1</v>
          </cell>
        </row>
      </sheetData>
      <sheetData sheetId="176" refreshError="1"/>
      <sheetData sheetId="177">
        <row r="23">
          <cell r="H23" t="str">
            <v>Credit Card #1</v>
          </cell>
        </row>
      </sheetData>
      <sheetData sheetId="178">
        <row r="23">
          <cell r="H23" t="str">
            <v>Credit Card #1</v>
          </cell>
        </row>
      </sheetData>
      <sheetData sheetId="179" refreshError="1"/>
      <sheetData sheetId="180">
        <row r="23">
          <cell r="H23" t="str">
            <v>Credit Card #1</v>
          </cell>
        </row>
      </sheetData>
      <sheetData sheetId="181" refreshError="1"/>
      <sheetData sheetId="182">
        <row r="23">
          <cell r="H23" t="str">
            <v>Credit Card #1</v>
          </cell>
        </row>
      </sheetData>
      <sheetData sheetId="183" refreshError="1"/>
      <sheetData sheetId="184" refreshError="1"/>
      <sheetData sheetId="185" refreshError="1"/>
      <sheetData sheetId="186">
        <row r="23">
          <cell r="H23" t="str">
            <v>Credit Card #1</v>
          </cell>
        </row>
      </sheetData>
      <sheetData sheetId="187">
        <row r="23">
          <cell r="H23" t="str">
            <v>Credit Card #1</v>
          </cell>
        </row>
      </sheetData>
      <sheetData sheetId="188">
        <row r="23">
          <cell r="H23" t="str">
            <v>Credit Card #1</v>
          </cell>
        </row>
      </sheetData>
      <sheetData sheetId="189">
        <row r="23">
          <cell r="H23" t="str">
            <v>Credit Card #1</v>
          </cell>
        </row>
      </sheetData>
      <sheetData sheetId="190">
        <row r="23">
          <cell r="H23" t="str">
            <v>Credit Card #1</v>
          </cell>
        </row>
      </sheetData>
      <sheetData sheetId="191">
        <row r="23">
          <cell r="H23" t="str">
            <v>Credit Card #1</v>
          </cell>
        </row>
      </sheetData>
      <sheetData sheetId="192">
        <row r="23">
          <cell r="H23" t="str">
            <v>Credit Card #1</v>
          </cell>
        </row>
      </sheetData>
      <sheetData sheetId="193">
        <row r="23">
          <cell r="H23" t="str">
            <v>Credit Card #1</v>
          </cell>
        </row>
      </sheetData>
      <sheetData sheetId="194">
        <row r="23">
          <cell r="H23" t="str">
            <v>Credit Card #1</v>
          </cell>
        </row>
      </sheetData>
      <sheetData sheetId="195">
        <row r="23">
          <cell r="H23" t="str">
            <v>Credit Card #1</v>
          </cell>
        </row>
      </sheetData>
      <sheetData sheetId="196">
        <row r="23">
          <cell r="H23" t="str">
            <v>Credit Card #1</v>
          </cell>
        </row>
      </sheetData>
      <sheetData sheetId="197">
        <row r="23">
          <cell r="H23" t="str">
            <v>Credit Card #1</v>
          </cell>
        </row>
      </sheetData>
      <sheetData sheetId="198">
        <row r="23">
          <cell r="H23" t="str">
            <v>Credit Card #1</v>
          </cell>
        </row>
      </sheetData>
      <sheetData sheetId="199">
        <row r="23">
          <cell r="H23" t="str">
            <v>Credit Card #1</v>
          </cell>
        </row>
      </sheetData>
      <sheetData sheetId="200">
        <row r="23">
          <cell r="H23" t="str">
            <v>Credit Card #1</v>
          </cell>
        </row>
      </sheetData>
      <sheetData sheetId="201">
        <row r="23">
          <cell r="H23" t="str">
            <v>Credit Card #1</v>
          </cell>
        </row>
      </sheetData>
      <sheetData sheetId="202">
        <row r="23">
          <cell r="H23" t="str">
            <v>Credit Card #1</v>
          </cell>
        </row>
      </sheetData>
      <sheetData sheetId="203">
        <row r="23">
          <cell r="H23" t="str">
            <v>Credit Card #1</v>
          </cell>
        </row>
      </sheetData>
      <sheetData sheetId="204">
        <row r="23">
          <cell r="H23" t="str">
            <v>Credit Card #1</v>
          </cell>
        </row>
      </sheetData>
      <sheetData sheetId="205">
        <row r="23">
          <cell r="H23" t="str">
            <v>Credit Card #1</v>
          </cell>
        </row>
      </sheetData>
      <sheetData sheetId="206">
        <row r="23">
          <cell r="H23" t="str">
            <v>Credit Card #1</v>
          </cell>
        </row>
      </sheetData>
      <sheetData sheetId="207">
        <row r="23">
          <cell r="H23" t="str">
            <v>Credit Card #1</v>
          </cell>
        </row>
      </sheetData>
      <sheetData sheetId="208" refreshError="1"/>
      <sheetData sheetId="209" refreshError="1"/>
      <sheetData sheetId="210" refreshError="1"/>
      <sheetData sheetId="211" refreshError="1"/>
      <sheetData sheetId="212">
        <row r="23">
          <cell r="H23" t="str">
            <v>Credit Card #1</v>
          </cell>
        </row>
      </sheetData>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ow r="23">
          <cell r="H23" t="str">
            <v>Credit Card #1</v>
          </cell>
        </row>
      </sheetData>
      <sheetData sheetId="223">
        <row r="23">
          <cell r="H23" t="str">
            <v>Credit Card #1</v>
          </cell>
        </row>
      </sheetData>
      <sheetData sheetId="224">
        <row r="23">
          <cell r="H23" t="str">
            <v>Credit Card #1</v>
          </cell>
        </row>
      </sheetData>
      <sheetData sheetId="225">
        <row r="23">
          <cell r="H23" t="str">
            <v>Credit Card #1</v>
          </cell>
        </row>
      </sheetData>
      <sheetData sheetId="226" refreshError="1"/>
      <sheetData sheetId="227" refreshError="1"/>
      <sheetData sheetId="228" refreshError="1"/>
      <sheetData sheetId="229" refreshError="1"/>
      <sheetData sheetId="230"